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325"/>
  <workbookPr defaultThemeVersion="166925"/>
  <mc:AlternateContent xmlns:mc="http://schemas.openxmlformats.org/markup-compatibility/2006">
    <mc:Choice Requires="x15">
      <x15ac:absPath xmlns:x15ac="http://schemas.microsoft.com/office/spreadsheetml/2010/11/ac" url="C:\Users\mdixon\Desktop\"/>
    </mc:Choice>
  </mc:AlternateContent>
  <xr:revisionPtr revIDLastSave="0" documentId="13_ncr:1_{A3C91CF4-103B-471B-891E-E304BC55707C}" xr6:coauthVersionLast="45" xr6:coauthVersionMax="45" xr10:uidLastSave="{00000000-0000-0000-0000-000000000000}"/>
  <bookViews>
    <workbookView xWindow="28680" yWindow="-120" windowWidth="29040" windowHeight="15840" xr2:uid="{00000000-000D-0000-FFFF-FFFF00000000}"/>
  </bookViews>
  <sheets>
    <sheet name="8D-Report" sheetId="7" r:id="rId1"/>
    <sheet name="Template Instructions" sheetId="8"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AAW">'[1]Training &amp; Skills'!$E$44:$E$45</definedName>
    <definedName name="Activity">'[2]Validation Lists'!$B$13:$B$16</definedName>
    <definedName name="Activity_Type" localSheetId="0">OFFSET(#REF!,0,0,COUNTA(#REF!)-1)</definedName>
    <definedName name="Activity_Type" localSheetId="1">OFFSET(#REF!,0,0,COUNTA(#REF!)-1)</definedName>
    <definedName name="Activity_Type">OFFSET(#REF!,0,0,COUNTA(#REF!)-1)</definedName>
    <definedName name="Activity_Type2" localSheetId="0">OFFSET(#REF!,0,0,COUNTA(#REF!)-1)</definedName>
    <definedName name="Activity_Type2" localSheetId="1">OFFSET(#REF!,0,0,COUNTA(#REF!)-1)</definedName>
    <definedName name="Activity_Type2">OFFSET(#REF!,0,0,COUNTA(#REF!)-1)</definedName>
    <definedName name="Advocate" localSheetId="0">#REF!</definedName>
    <definedName name="Advocate" localSheetId="1">#REF!</definedName>
    <definedName name="Advocate">#REF!</definedName>
    <definedName name="Agent" localSheetId="0">#REF!</definedName>
    <definedName name="Agent" localSheetId="1">#REF!</definedName>
    <definedName name="Agent">#REF!</definedName>
    <definedName name="AH" localSheetId="0">INDIRECT(#REF!)</definedName>
    <definedName name="AH" localSheetId="1">INDIRECT(#REF!)</definedName>
    <definedName name="AH">INDIRECT(#REF!)</definedName>
    <definedName name="AM" localSheetId="0">INDIRECT(#REF!)</definedName>
    <definedName name="AM" localSheetId="1">INDIRECT(#REF!)</definedName>
    <definedName name="AM">INDIRECT(#REF!)</definedName>
    <definedName name="AMA" localSheetId="0">INDIRECT(#REF!)</definedName>
    <definedName name="AMA" localSheetId="1">INDIRECT(#REF!)</definedName>
    <definedName name="AMA">INDIRECT(#REF!)</definedName>
    <definedName name="AMC" localSheetId="0">INDIRECT(#REF!)</definedName>
    <definedName name="AMC" localSheetId="1">INDIRECT(#REF!)</definedName>
    <definedName name="AMC">INDIRECT(#REF!)</definedName>
    <definedName name="Annualised_One_off">[3]Admin!$J$3:$J$4</definedName>
    <definedName name="APMAX" localSheetId="0">#REF!</definedName>
    <definedName name="APMAX" localSheetId="1">#REF!</definedName>
    <definedName name="APMAX">#REF!</definedName>
    <definedName name="AR" localSheetId="0">#REF!</definedName>
    <definedName name="AR" localSheetId="1">#REF!</definedName>
    <definedName name="AR">#REF!</definedName>
    <definedName name="ARMAX" localSheetId="0">#REF!</definedName>
    <definedName name="ARMAX" localSheetId="1">#REF!</definedName>
    <definedName name="ARMAX">#REF!</definedName>
    <definedName name="Assurance" localSheetId="0">#REF!</definedName>
    <definedName name="Assurance" localSheetId="1">#REF!</definedName>
    <definedName name="Assurance">#REF!</definedName>
    <definedName name="Aug_14" localSheetId="0">'[4]Scorecard INPUT TAB'!#REF!</definedName>
    <definedName name="Aug_14" localSheetId="1">'[4]Scorecard INPUT TAB'!#REF!</definedName>
    <definedName name="Aug_14">'[4]Scorecard INPUT TAB'!#REF!</definedName>
    <definedName name="BAA">'[1]Training &amp; Skills'!$C$44:$C$47</definedName>
    <definedName name="BF" localSheetId="0">#REF!</definedName>
    <definedName name="BF" localSheetId="1">#REF!</definedName>
    <definedName name="BF">#REF!</definedName>
    <definedName name="BFMAX" localSheetId="0">#REF!</definedName>
    <definedName name="BFMAX" localSheetId="1">#REF!</definedName>
    <definedName name="BFMAX">#REF!</definedName>
    <definedName name="BuildSupport" localSheetId="0">#REF!</definedName>
    <definedName name="BuildSupport" localSheetId="1">#REF!</definedName>
    <definedName name="BuildSupport">#REF!</definedName>
    <definedName name="Business_Impact" comment="What is the impact on the business objective">[3]Admin!$R$3:$S$5</definedName>
    <definedName name="Cm" localSheetId="0">#REF!</definedName>
    <definedName name="Cm" localSheetId="1">#REF!</definedName>
    <definedName name="Cm">#REF!</definedName>
    <definedName name="CMMAX" localSheetId="0">#REF!</definedName>
    <definedName name="CMMAX" localSheetId="1">#REF!</definedName>
    <definedName name="CMMAX">#REF!</definedName>
    <definedName name="Commitment" localSheetId="0">#REF!</definedName>
    <definedName name="Commitment" localSheetId="1">#REF!</definedName>
    <definedName name="Commitment">#REF!</definedName>
    <definedName name="Complexity_of_Change" comment="How complex is the change">[3]Admin!$AG$3:$AG$5</definedName>
    <definedName name="Complexity_Score" comment="What is the complexity score associated with the change">[3]Admin!$AG$3:$AH$5</definedName>
    <definedName name="Contract" localSheetId="0">#REF!</definedName>
    <definedName name="Contract" localSheetId="1">#REF!</definedName>
    <definedName name="Contract">#REF!</definedName>
    <definedName name="CORRECT" localSheetId="0">#REF!</definedName>
    <definedName name="CORRECT" localSheetId="1">#REF!</definedName>
    <definedName name="CORRECT">#REF!</definedName>
    <definedName name="DATA1" localSheetId="0">'[5]CTR Info-ECrawford vers'!#REF!</definedName>
    <definedName name="DATA1" localSheetId="1">'[5]CTR Info-ECrawford vers'!#REF!</definedName>
    <definedName name="DATA1">'[5]CTR Info-ECrawford vers'!#REF!</definedName>
    <definedName name="DATA2" localSheetId="0">'[5]CTR Info-ECrawford vers'!#REF!</definedName>
    <definedName name="DATA2" localSheetId="1">'[5]CTR Info-ECrawford vers'!#REF!</definedName>
    <definedName name="DATA2">'[5]CTR Info-ECrawford vers'!#REF!</definedName>
    <definedName name="DATA3" localSheetId="0">'[5]CTR Info-ECrawford vers'!#REF!</definedName>
    <definedName name="DATA3" localSheetId="1">'[5]CTR Info-ECrawford vers'!#REF!</definedName>
    <definedName name="DATA3">'[5]CTR Info-ECrawford vers'!#REF!</definedName>
    <definedName name="dsd" localSheetId="0">#REF!</definedName>
    <definedName name="dsd" localSheetId="1">#REF!</definedName>
    <definedName name="dsd">#REF!</definedName>
    <definedName name="dyn_TrackingChart_Actuals">OFFSET('[6]Benefit Tracking'!$C$15,0,0,(MATCH(MAX('[6]Benefit Tracking'!$A$15:$A$65536),('[6]Benefit Tracking'!$A$15:$A$65536),0)),1)</definedName>
    <definedName name="dyn_TrackingChart_AnnualisedValue">OFFSET('[6]Benefit Tracking'!$H$15,0,0,(MATCH(MAX('[6]Benefit Tracking'!$A$15:$A$65536),('[6]Benefit Tracking'!$A$15:$A$65536),0)),1)</definedName>
    <definedName name="dyn_TrackingChart_BaseCase">OFFSET('[6]Benefit Tracking'!$B$15,0,0,(MATCH(MAX('[6]Benefit Tracking'!$A$15:$A$65536),('[6]Benefit Tracking'!$A$15:$A$65536),0)),1)</definedName>
    <definedName name="dyn_TrackingChart_X_Axis">OFFSET('[6]Benefit Tracking'!$A$15,0,0,(MATCH(MAX('[6]Benefit Tracking'!$A$15:$A$65536),('[6]Benefit Tracking'!$A$15:$A$65536),0)),1)</definedName>
    <definedName name="Ease_of_Implementation" comment="How easy is it to implement the opportunity identified">[3]Admin!$AJ$3:$AK$12</definedName>
    <definedName name="EYResolution">[7]Sheet1!$C$1:$C$2</definedName>
    <definedName name="FA" localSheetId="0">#REF!</definedName>
    <definedName name="FA" localSheetId="1">#REF!</definedName>
    <definedName name="FA">#REF!</definedName>
    <definedName name="FAMAX" localSheetId="0">#REF!</definedName>
    <definedName name="FAMAX" localSheetId="1">#REF!</definedName>
    <definedName name="FAMAX">#REF!</definedName>
    <definedName name="FrequencyList">[8]Sheet1!$A$1:$A$5</definedName>
    <definedName name="FTE" localSheetId="0">#REF!</definedName>
    <definedName name="FTE" localSheetId="1">#REF!</definedName>
    <definedName name="FTE">#REF!</definedName>
    <definedName name="FTE_Score" comment="What is the score associated with the FTE required">[3]Admin!$AD$3:$AE$5</definedName>
    <definedName name="GA" localSheetId="0">#REF!</definedName>
    <definedName name="GA" localSheetId="1">#REF!</definedName>
    <definedName name="GA">#REF!</definedName>
    <definedName name="GAMAX" localSheetId="0">#REF!</definedName>
    <definedName name="GAMAX" localSheetId="1">#REF!</definedName>
    <definedName name="GAMAX">#REF!</definedName>
    <definedName name="ganttSymbols" localSheetId="0">#REF!</definedName>
    <definedName name="ganttSymbols" localSheetId="1">#REF!</definedName>
    <definedName name="ganttSymbols">#REF!</definedName>
    <definedName name="ganttTypes" localSheetId="0">#REF!</definedName>
    <definedName name="ganttTypes" localSheetId="1">#REF!</definedName>
    <definedName name="ganttTypes">#REF!</definedName>
    <definedName name="GridActions">[7]Sheet1!$B$1:$B$3</definedName>
    <definedName name="Group" localSheetId="0">#REF!</definedName>
    <definedName name="Group" localSheetId="1">#REF!</definedName>
    <definedName name="Group">#REF!</definedName>
    <definedName name="Home" localSheetId="0">#REF!</definedName>
    <definedName name="Home" localSheetId="1">#REF!</definedName>
    <definedName name="Home">#REF!</definedName>
    <definedName name="HubStatus">INDIRECT('[9]Hub Status'!$A$2)</definedName>
    <definedName name="HubStatusBattery">INDIRECT([9]PEx!$O$2)</definedName>
    <definedName name="IF_HSECCoordinatorIncorporation" localSheetId="0">'[6]Benefit Form'!#REF!</definedName>
    <definedName name="IF_HSECCoordinatorIncorporation" localSheetId="1">'[6]Benefit Form'!#REF!</definedName>
    <definedName name="IF_HSECCoordinatorIncorporation">'[6]Benefit Form'!#REF!</definedName>
    <definedName name="IF_HSECCoordinatorInput" localSheetId="0">'[6]Benefit Form'!#REF!</definedName>
    <definedName name="IF_HSECCoordinatorInput" localSheetId="1">'[6]Benefit Form'!#REF!</definedName>
    <definedName name="IF_HSECCoordinatorInput">'[6]Benefit Form'!#REF!</definedName>
    <definedName name="Impact" localSheetId="0">#REF!</definedName>
    <definedName name="Impact" localSheetId="1">#REF!</definedName>
    <definedName name="Impact">#REF!</definedName>
    <definedName name="Impact_Level" comment="What level of impact does this KPI have on the business objective">[3]Admin!$R$3:$R$5</definedName>
    <definedName name="Improvement_Activity" comment="What type of improvement approach will be used">[3]Admin!$H$3:$H$6</definedName>
    <definedName name="IN" localSheetId="0">#REF!</definedName>
    <definedName name="IN" localSheetId="1">#REF!</definedName>
    <definedName name="IN">#REF!</definedName>
    <definedName name="Industry_List" localSheetId="0">#REF!</definedName>
    <definedName name="Industry_List" localSheetId="1">#REF!</definedName>
    <definedName name="Industry_List">#REF!</definedName>
    <definedName name="Influence" localSheetId="0">#REF!</definedName>
    <definedName name="Influence" localSheetId="1">#REF!</definedName>
    <definedName name="Influence">#REF!</definedName>
    <definedName name="IPMAX" localSheetId="0">#REF!</definedName>
    <definedName name="IPMAX" localSheetId="1">#REF!</definedName>
    <definedName name="IPMAX">#REF!</definedName>
    <definedName name="IQ_EXPENSE_CODE_" hidden="1">"019802400"</definedName>
    <definedName name="Issue?" localSheetId="0">[10]Administration!#REF!</definedName>
    <definedName name="Issue?" localSheetId="1">[10]Administration!#REF!</definedName>
    <definedName name="Issue?">[10]Administration!#REF!</definedName>
    <definedName name="JH" localSheetId="0">INDIRECT(#REF!)</definedName>
    <definedName name="JH" localSheetId="1">INDIRECT(#REF!)</definedName>
    <definedName name="JH">INDIRECT(#REF!)</definedName>
    <definedName name="Jul_14" localSheetId="0">'[4]Scorecard INPUT TAB'!#REF!</definedName>
    <definedName name="Jul_14" localSheetId="1">'[4]Scorecard INPUT TAB'!#REF!</definedName>
    <definedName name="Jul_14">'[4]Scorecard INPUT TAB'!#REF!</definedName>
    <definedName name="Jun_14" localSheetId="0">'[4]Scorecard INPUT TAB'!#REF!</definedName>
    <definedName name="Jun_14" localSheetId="1">'[4]Scorecard INPUT TAB'!#REF!</definedName>
    <definedName name="Jun_14">'[4]Scorecard INPUT TAB'!#REF!</definedName>
    <definedName name="KPI_Level" comment="What level of infliuence does the KPI have on the business strategy">[3]Admin!$O$3:$O$5</definedName>
    <definedName name="KPI_Priority" comment="How does the KPI align with the business strategy">[3]Admin!$O$3:$P$5</definedName>
    <definedName name="level" localSheetId="0">#REF!</definedName>
    <definedName name="level" localSheetId="1">#REF!</definedName>
    <definedName name="level">#REF!</definedName>
    <definedName name="List_Start">'[9]Team names'!$B$2</definedName>
    <definedName name="LP" localSheetId="0">INDIRECT(#REF!)</definedName>
    <definedName name="LP" localSheetId="1">INDIRECT(#REF!)</definedName>
    <definedName name="LP">INDIRECT(#REF!)</definedName>
    <definedName name="man">'[9]Training Working'!$E$3:$E$6</definedName>
    <definedName name="mann">'[1]Training &amp; Skills'!$A$44:$A$48</definedName>
    <definedName name="May_14" localSheetId="0">'[4]Scorecard INPUT TAB'!#REF!</definedName>
    <definedName name="May_14" localSheetId="1">'[4]Scorecard INPUT TAB'!#REF!</definedName>
    <definedName name="May_14">'[4]Scorecard INPUT TAB'!#REF!</definedName>
    <definedName name="MR" localSheetId="0">#REF!</definedName>
    <definedName name="MR" localSheetId="1">#REF!</definedName>
    <definedName name="MR">#REF!</definedName>
    <definedName name="MRMAX" localSheetId="0">#REF!</definedName>
    <definedName name="MRMAX" localSheetId="1">#REF!</definedName>
    <definedName name="MRMAX">#REF!</definedName>
    <definedName name="NA">'[9]Training Working'!$F$3:$F$4</definedName>
    <definedName name="NAA">'[1]Training &amp; Skills'!$B$44:$B$47</definedName>
    <definedName name="nana">'[1]Training &amp; Skills'!$AZ$44</definedName>
    <definedName name="niy">'[9]Training Working'!$I$3:$I$5</definedName>
    <definedName name="ObjectionsConcerns" localSheetId="0">#REF!</definedName>
    <definedName name="ObjectionsConcerns" localSheetId="1">#REF!</definedName>
    <definedName name="ObjectionsConcerns">#REF!</definedName>
    <definedName name="OHLC_Team" localSheetId="0">OFFSET(#REF!,0,0,COUNTA(#REF!)-1)</definedName>
    <definedName name="OHLC_Team" localSheetId="1">OFFSET(#REF!,0,0,COUNTA(#REF!)-1)</definedName>
    <definedName name="OHLC_Team">OFFSET(#REF!,0,0,COUNTA(#REF!)-1)</definedName>
    <definedName name="OK" localSheetId="0">#REF!</definedName>
    <definedName name="OK" localSheetId="1">#REF!</definedName>
    <definedName name="OK">#REF!</definedName>
    <definedName name="PC" localSheetId="0">INDIRECT(#REF!)</definedName>
    <definedName name="PC" localSheetId="1">INDIRECT(#REF!)</definedName>
    <definedName name="PC">INDIRECT(#REF!)</definedName>
    <definedName name="POC" localSheetId="0">#REF!</definedName>
    <definedName name="POC" localSheetId="1">#REF!</definedName>
    <definedName name="POC">#REF!</definedName>
    <definedName name="PPMAX" localSheetId="0">#REF!</definedName>
    <definedName name="PPMAX" localSheetId="1">#REF!</definedName>
    <definedName name="PPMAX">#REF!</definedName>
    <definedName name="PR" localSheetId="0">#REF!</definedName>
    <definedName name="PR" localSheetId="1">#REF!</definedName>
    <definedName name="PR">#REF!</definedName>
    <definedName name="Priority">[11]Administration!$F$7:$F$10</definedName>
    <definedName name="Priority_Selection">[3]Log!$A$7:$C$256</definedName>
    <definedName name="Processes" localSheetId="0">#REF!</definedName>
    <definedName name="Processes" localSheetId="1">#REF!</definedName>
    <definedName name="Processes">#REF!</definedName>
    <definedName name="Procurement_Route" localSheetId="0">OFFSET(#REF!,0,0,COUNTA(#REF!)-1)</definedName>
    <definedName name="Procurement_Route" localSheetId="1">OFFSET(#REF!,0,0,COUNTA(#REF!)-1)</definedName>
    <definedName name="Procurement_Route">OFFSET(#REF!,0,0,COUNTA(#REF!)-1)</definedName>
    <definedName name="ProjectInterest" localSheetId="0">#REF!</definedName>
    <definedName name="ProjectInterest" localSheetId="1">#REF!</definedName>
    <definedName name="ProjectInterest">#REF!</definedName>
    <definedName name="ProjectsComments" localSheetId="0">#REF!</definedName>
    <definedName name="ProjectsComments" localSheetId="1">#REF!</definedName>
    <definedName name="ProjectsComments">#REF!</definedName>
    <definedName name="PS">'[1]Training &amp; Skills'!$C$44:$C$47</definedName>
    <definedName name="RAG" localSheetId="0">INDIRECT(#REF!)</definedName>
    <definedName name="RAG" localSheetId="1">INDIRECT(#REF!)</definedName>
    <definedName name="RAG">INDIRECT(#REF!)</definedName>
    <definedName name="RAGA" localSheetId="0">INDIRECT(#REF!)</definedName>
    <definedName name="RAGA" localSheetId="1">INDIRECT(#REF!)</definedName>
    <definedName name="RAGA">INDIRECT(#REF!)</definedName>
    <definedName name="RAGB" localSheetId="0">INDIRECT(#REF!)</definedName>
    <definedName name="RAGB" localSheetId="1">INDIRECT(#REF!)</definedName>
    <definedName name="RAGB">INDIRECT(#REF!)</definedName>
    <definedName name="RAGC" localSheetId="0">INDIRECT(#REF!)</definedName>
    <definedName name="RAGC" localSheetId="1">INDIRECT(#REF!)</definedName>
    <definedName name="RAGC">INDIRECT(#REF!)</definedName>
    <definedName name="RAGD" localSheetId="0">INDIRECT(#REF!)</definedName>
    <definedName name="RAGD" localSheetId="1">INDIRECT(#REF!)</definedName>
    <definedName name="RAGD">INDIRECT(#REF!)</definedName>
    <definedName name="RAGE" localSheetId="0">INDIRECT(#REF!)</definedName>
    <definedName name="RAGE" localSheetId="1">INDIRECT(#REF!)</definedName>
    <definedName name="RAGE">INDIRECT(#REF!)</definedName>
    <definedName name="RAGF" localSheetId="0">INDIRECT(#REF!)</definedName>
    <definedName name="RAGF" localSheetId="1">INDIRECT(#REF!)</definedName>
    <definedName name="RAGF">INDIRECT(#REF!)</definedName>
    <definedName name="RAGG" localSheetId="0">INDIRECT(#REF!)</definedName>
    <definedName name="RAGG" localSheetId="1">INDIRECT(#REF!)</definedName>
    <definedName name="RAGG">INDIRECT(#REF!)</definedName>
    <definedName name="RAGH" localSheetId="0">INDIRECT(#REF!)</definedName>
    <definedName name="RAGH" localSheetId="1">INDIRECT(#REF!)</definedName>
    <definedName name="RAGH">INDIRECT(#REF!)</definedName>
    <definedName name="RAGI" localSheetId="0">INDIRECT(#REF!)</definedName>
    <definedName name="RAGI" localSheetId="1">INDIRECT(#REF!)</definedName>
    <definedName name="RAGI">INDIRECT(#REF!)</definedName>
    <definedName name="RAGJ" localSheetId="0">INDIRECT(#REF!)</definedName>
    <definedName name="RAGJ" localSheetId="1">INDIRECT(#REF!)</definedName>
    <definedName name="RAGJ">INDIRECT(#REF!)</definedName>
    <definedName name="RAGK" localSheetId="0">INDIRECT(#REF!)</definedName>
    <definedName name="RAGK" localSheetId="1">INDIRECT(#REF!)</definedName>
    <definedName name="RAGK">INDIRECT(#REF!)</definedName>
    <definedName name="RAGL" localSheetId="0">INDIRECT(#REF!)</definedName>
    <definedName name="RAGL" localSheetId="1">INDIRECT(#REF!)</definedName>
    <definedName name="RAGL">INDIRECT(#REF!)</definedName>
    <definedName name="RAGM" localSheetId="0">INDIRECT(#REF!)</definedName>
    <definedName name="RAGM" localSheetId="1">INDIRECT(#REF!)</definedName>
    <definedName name="RAGM">INDIRECT(#REF!)</definedName>
    <definedName name="RAGN" localSheetId="0">INDIRECT(#REF!)</definedName>
    <definedName name="RAGN" localSheetId="1">INDIRECT(#REF!)</definedName>
    <definedName name="RAGN">INDIRECT(#REF!)</definedName>
    <definedName name="RAGO" localSheetId="0">INDIRECT(#REF!)</definedName>
    <definedName name="RAGO" localSheetId="1">INDIRECT(#REF!)</definedName>
    <definedName name="RAGO">INDIRECT(#REF!)</definedName>
    <definedName name="RAGP" localSheetId="0">INDIRECT(#REF!)</definedName>
    <definedName name="RAGP" localSheetId="1">INDIRECT(#REF!)</definedName>
    <definedName name="RAGP">INDIRECT(#REF!)</definedName>
    <definedName name="Ref._No." comment="Enables selection of the unique numbers to be used in the Bubble Chart">OFFSET([3]Log!$C$7,0,0,250-(COUNTIF([3]Log!$C$7:$C$256,"")),1)</definedName>
    <definedName name="Ref_Date" localSheetId="0">#REF!</definedName>
    <definedName name="Ref_Date" localSheetId="1">#REF!</definedName>
    <definedName name="Ref_Date">#REF!</definedName>
    <definedName name="Ref_Week">[12]ref!$D$2</definedName>
    <definedName name="region">[13]Dates!$D$2:$D$4</definedName>
    <definedName name="Region1">[14]Dates!$D$2:$D$4</definedName>
    <definedName name="relevant" localSheetId="0">#REF!</definedName>
    <definedName name="relevant" localSheetId="1">#REF!</definedName>
    <definedName name="relevant">#REF!</definedName>
    <definedName name="Resource_Required" comment="How many FTE resources are required to acheive the benefit">[3]Admin!$AD$3:$AD$5</definedName>
    <definedName name="RightNum">9.99999999999999E+307</definedName>
    <definedName name="Role" localSheetId="0">#REF!</definedName>
    <definedName name="Role" localSheetId="1">#REF!</definedName>
    <definedName name="Role">#REF!</definedName>
    <definedName name="RoleList">'[15]Target Level'!$B$9:$B$12</definedName>
    <definedName name="Roles">'[16]Data Sheet'!$A$3:$A$8</definedName>
    <definedName name="RT">'[1]Training &amp; Skills'!$D$44:$D$45</definedName>
    <definedName name="Safety">"Safety"</definedName>
    <definedName name="Scope">'[2]Validation Lists'!$B$1:$B$3</definedName>
    <definedName name="Scores" comment="Pull in the scores to the priority matrix ">[3]Log!$C$7:$AL$1015</definedName>
    <definedName name="Source">'[17]Validation Lists'!$B$23:$B$29</definedName>
    <definedName name="Sourcing">'[18]Validation Lists'!$B$17:$B$22</definedName>
    <definedName name="SPLAN_REF">[18]SPLAN!$D$7:$S$46</definedName>
    <definedName name="Sponsor" localSheetId="0">#REF!</definedName>
    <definedName name="Sponsor" localSheetId="1">#REF!</definedName>
    <definedName name="Sponsor">#REF!</definedName>
    <definedName name="SR" localSheetId="0">#REF!</definedName>
    <definedName name="SR" localSheetId="1">#REF!</definedName>
    <definedName name="SR">#REF!</definedName>
    <definedName name="SRMAX" localSheetId="0">#REF!</definedName>
    <definedName name="SRMAX" localSheetId="1">#REF!</definedName>
    <definedName name="SRMAX">#REF!</definedName>
    <definedName name="SS" localSheetId="0">INDIRECT(#REF!)</definedName>
    <definedName name="SS" localSheetId="1">INDIRECT(#REF!)</definedName>
    <definedName name="SS">INDIRECT(#REF!)</definedName>
    <definedName name="ST" localSheetId="0">INDIRECT(#REF!)</definedName>
    <definedName name="ST" localSheetId="1">INDIRECT(#REF!)</definedName>
    <definedName name="ST">INDIRECT(#REF!)</definedName>
    <definedName name="Stakeholders" localSheetId="0">#REF!</definedName>
    <definedName name="Stakeholders" localSheetId="1">#REF!</definedName>
    <definedName name="Stakeholders">#REF!</definedName>
    <definedName name="Status" comment="Indicate what stage in the opportunity lifecycle each opportunity is">[3]Admin!$D$3:$D$6</definedName>
    <definedName name="Status1">[19]Administration!$D$7:$D$11</definedName>
    <definedName name="Strategic_Importance" comment="Calculates the strategic imporatnce of the product of prioroity and impact">[3]Admin!$U$3:$V$8</definedName>
    <definedName name="su" localSheetId="0">[20]Sheet1!#REF!</definedName>
    <definedName name="su" localSheetId="1">[20]Sheet1!#REF!</definedName>
    <definedName name="su">[20]Sheet1!#REF!</definedName>
    <definedName name="Sub" localSheetId="0">[20]Sheet1!#REF!</definedName>
    <definedName name="Sub" localSheetId="1">[20]Sheet1!#REF!</definedName>
    <definedName name="Sub">[20]Sheet1!#REF!</definedName>
    <definedName name="Submission">[7]Sheet1!$A$1:$A$4</definedName>
    <definedName name="SubmissionStat" localSheetId="0">[7]Sheet1!#REF!</definedName>
    <definedName name="SubmissionStat" localSheetId="1">[7]Sheet1!#REF!</definedName>
    <definedName name="SubmissionStat">[7]Sheet1!#REF!</definedName>
    <definedName name="SubmissionStatus" localSheetId="0">[7]Sheet1!#REF!</definedName>
    <definedName name="SubmissionStatus" localSheetId="1">[7]Sheet1!#REF!</definedName>
    <definedName name="SubmissionStatus">[7]Sheet1!#REF!</definedName>
    <definedName name="Success_Star">"Success_Star"</definedName>
    <definedName name="t">'[9]Training Working'!$D$3:$D$7</definedName>
    <definedName name="TAE" localSheetId="0">#REF!</definedName>
    <definedName name="TAE" localSheetId="1">#REF!</definedName>
    <definedName name="TAE">#REF!</definedName>
    <definedName name="Target" localSheetId="0">#REF!</definedName>
    <definedName name="Target" localSheetId="1">#REF!</definedName>
    <definedName name="Target">#REF!</definedName>
    <definedName name="Task_Table" localSheetId="0">#REF!</definedName>
    <definedName name="Task_Table" localSheetId="1">#REF!</definedName>
    <definedName name="Task_Table">#REF!</definedName>
    <definedName name="Team">'[1]Team names'!$B$2:$B$21</definedName>
    <definedName name="TEMAX" localSheetId="0">#REF!</definedName>
    <definedName name="TEMAX" localSheetId="1">#REF!</definedName>
    <definedName name="TEMAX">#REF!</definedName>
    <definedName name="test" localSheetId="0">#REF!</definedName>
    <definedName name="test" localSheetId="1">#REF!</definedName>
    <definedName name="test">#REF!</definedName>
    <definedName name="TEST0" localSheetId="0">'[5]CTR Info-ECrawford vers'!#REF!</definedName>
    <definedName name="TEST0" localSheetId="1">'[5]CTR Info-ECrawford vers'!#REF!</definedName>
    <definedName name="TEST0">'[5]CTR Info-ECrawford vers'!#REF!</definedName>
    <definedName name="TESTKEYS" localSheetId="0">'[5]CTR Info-ECrawford vers'!#REF!</definedName>
    <definedName name="TESTKEYS" localSheetId="1">'[5]CTR Info-ECrawford vers'!#REF!</definedName>
    <definedName name="TESTKEYS">'[5]CTR Info-ECrawford vers'!#REF!</definedName>
    <definedName name="Time_Score" comment="Score for achievement">[3]Admin!$AA$3:$AB$5</definedName>
    <definedName name="Time_to_Achieve" comment="How long will it take to realise the benefit">[3]Admin!$AA$3:$AA$5</definedName>
    <definedName name="TTCAR" localSheetId="0">#REF!</definedName>
    <definedName name="TTCAR" localSheetId="1">#REF!</definedName>
    <definedName name="TTCAR">#REF!</definedName>
    <definedName name="TTCBF" localSheetId="0">#REF!</definedName>
    <definedName name="TTCBF" localSheetId="1">#REF!</definedName>
    <definedName name="TTCBF">#REF!</definedName>
    <definedName name="TTCCM" localSheetId="0">#REF!</definedName>
    <definedName name="TTCCM" localSheetId="1">#REF!</definedName>
    <definedName name="TTCCM">#REF!</definedName>
    <definedName name="TTCFA" localSheetId="0">#REF!</definedName>
    <definedName name="TTCFA" localSheetId="1">#REF!</definedName>
    <definedName name="TTCFA">#REF!</definedName>
    <definedName name="TTCGA" localSheetId="0">#REF!</definedName>
    <definedName name="TTCGA" localSheetId="1">#REF!</definedName>
    <definedName name="TTCGA">#REF!</definedName>
    <definedName name="TTCINV" localSheetId="0">#REF!</definedName>
    <definedName name="TTCINV" localSheetId="1">#REF!</definedName>
    <definedName name="TTCINV">#REF!</definedName>
    <definedName name="TTCMR" localSheetId="0">#REF!</definedName>
    <definedName name="TTCMR" localSheetId="1">#REF!</definedName>
    <definedName name="TTCMR">#REF!</definedName>
    <definedName name="TTCPP" localSheetId="0">#REF!</definedName>
    <definedName name="TTCPP" localSheetId="1">#REF!</definedName>
    <definedName name="TTCPP">#REF!</definedName>
    <definedName name="TTCSR" localSheetId="0">#REF!</definedName>
    <definedName name="TTCSR" localSheetId="1">#REF!</definedName>
    <definedName name="TTCSR">#REF!</definedName>
    <definedName name="TTCTAE" localSheetId="0">#REF!</definedName>
    <definedName name="TTCTAE" localSheetId="1">#REF!</definedName>
    <definedName name="TTCTAE">#REF!</definedName>
    <definedName name="TTCTEA" localSheetId="0">#REF!</definedName>
    <definedName name="TTCTEA" localSheetId="1">#REF!</definedName>
    <definedName name="TTCTEA">#REF!</definedName>
    <definedName name="TW" localSheetId="0">INDIRECT(#REF!)</definedName>
    <definedName name="TW" localSheetId="1">INDIRECT(#REF!)</definedName>
    <definedName name="TW">INDIRECT(#REF!)</definedName>
    <definedName name="Type" localSheetId="0">#REF!</definedName>
    <definedName name="Type" localSheetId="1">#REF!</definedName>
    <definedName name="Type">#REF!</definedName>
    <definedName name="Value" comment="What level of financial value does this benefit acheive">[3]Admin!$X$3:$Y$12</definedName>
    <definedName name="Workstream">[11]Administration!$B$7:$B$10</definedName>
    <definedName name="Year">'[21]Sheet3 (2)'!$B$1:$C$65536</definedName>
    <definedName name="Yes">[3]Admin!$AR$3:$AR$17</definedName>
    <definedName name="Yesno" localSheetId="0">#REF!</definedName>
    <definedName name="Yesno" localSheetId="1">#REF!</definedName>
    <definedName name="Yesno">#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16" uniqueCount="47">
  <si>
    <t>8D - Problem Solving</t>
  </si>
  <si>
    <t>Champion/Leader:</t>
  </si>
  <si>
    <t>Target Date</t>
  </si>
  <si>
    <t>Actual Date</t>
  </si>
  <si>
    <t>8D / CAPA #</t>
  </si>
  <si>
    <t>% Effective</t>
  </si>
  <si>
    <t>% Contribution</t>
  </si>
  <si>
    <t>Verified</t>
  </si>
  <si>
    <t>Responsible</t>
  </si>
  <si>
    <t>Control Plan</t>
  </si>
  <si>
    <t>Process FMEA</t>
  </si>
  <si>
    <t>Product FMEA</t>
  </si>
  <si>
    <t>Procedure/ Work Instr.</t>
  </si>
  <si>
    <t>D8 - Recognize the Team</t>
  </si>
  <si>
    <t>D7 - Implement Preventive Actions</t>
  </si>
  <si>
    <t>D6 - Implement Corrective Actions</t>
  </si>
  <si>
    <t>D5 - Define Corrective Actions</t>
  </si>
  <si>
    <t>D4 - Define Root Cause</t>
  </si>
  <si>
    <t>D3 - Define Containment Actions</t>
  </si>
  <si>
    <t>D2 - Describe the Problem</t>
  </si>
  <si>
    <t>D1 - Define the Team</t>
  </si>
  <si>
    <t>Customer:</t>
  </si>
  <si>
    <t>Product Name:</t>
  </si>
  <si>
    <t>Last Update:</t>
  </si>
  <si>
    <t>Date Closed:</t>
  </si>
  <si>
    <t>Severity:</t>
  </si>
  <si>
    <t>Date Opened:</t>
  </si>
  <si>
    <t>8D Type:</t>
  </si>
  <si>
    <t>8D Initiator:</t>
  </si>
  <si>
    <t>Team Members:</t>
  </si>
  <si>
    <t>Enter Date</t>
  </si>
  <si>
    <t>Enter #</t>
  </si>
  <si>
    <t>Select…</t>
  </si>
  <si>
    <t>Product</t>
  </si>
  <si>
    <t>Name</t>
  </si>
  <si>
    <t>Enter Name</t>
  </si>
  <si>
    <t>Enter Name / Dept.</t>
  </si>
  <si>
    <t>Enter Number</t>
  </si>
  <si>
    <t>• Use/Display tools like: Fishbone, 5 Whys, Data-(Pareto, Scatter Diagram)</t>
  </si>
  <si>
    <t>Date</t>
  </si>
  <si>
    <t>X</t>
  </si>
  <si>
    <r>
      <rPr>
        <i/>
        <sz val="10"/>
        <color rgb="FF002C77"/>
        <rFont val="Arial"/>
        <family val="2"/>
      </rPr>
      <t>Where appropriate 
update these items
 to reflect changes</t>
    </r>
    <r>
      <rPr>
        <i/>
        <sz val="10"/>
        <rFont val="Arial"/>
        <family val="2"/>
      </rPr>
      <t>:</t>
    </r>
  </si>
  <si>
    <t>• Has the team indentified the system, practice, procedure, and standard that allowed the problem to occur?
What action permanetly removed root cause?
What specific document and process changes have been instituted?</t>
  </si>
  <si>
    <t>• Problem Statement or initial complaint from customer.
Should include a problem description scope (Size of the problem), if it has been berified, and if a failure mode has been identified</t>
  </si>
  <si>
    <t>• Percent of the time Root Cause contributes to the problem, may be more than one</t>
  </si>
  <si>
    <t>Y/N</t>
  </si>
  <si>
    <t>• Percent of 
the time Containment measure was effecti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x14ac:knownFonts="1">
    <font>
      <sz val="11"/>
      <color theme="1"/>
      <name val="Calibri"/>
      <family val="2"/>
      <scheme val="minor"/>
    </font>
    <font>
      <sz val="11"/>
      <color theme="1"/>
      <name val="Arial"/>
      <family val="2"/>
    </font>
    <font>
      <sz val="11"/>
      <color theme="1"/>
      <name val="Calibri"/>
      <family val="2"/>
      <scheme val="minor"/>
    </font>
    <font>
      <sz val="11"/>
      <color theme="0"/>
      <name val="Arial"/>
      <family val="2"/>
    </font>
    <font>
      <b/>
      <sz val="14"/>
      <color rgb="FF002C77"/>
      <name val="Arial"/>
      <family val="2"/>
    </font>
    <font>
      <sz val="11"/>
      <color indexed="8"/>
      <name val="Arial"/>
      <family val="2"/>
    </font>
    <font>
      <sz val="11"/>
      <name val="Arial"/>
      <family val="2"/>
    </font>
    <font>
      <b/>
      <sz val="11"/>
      <color theme="0"/>
      <name val="Arial"/>
      <family val="2"/>
    </font>
    <font>
      <sz val="10"/>
      <name val="Arial"/>
      <family val="2"/>
    </font>
    <font>
      <sz val="11"/>
      <name val="Calibri"/>
      <family val="2"/>
      <scheme val="minor"/>
    </font>
    <font>
      <sz val="11"/>
      <name val="Times New Roman"/>
      <family val="1"/>
    </font>
    <font>
      <b/>
      <sz val="11"/>
      <color theme="1"/>
      <name val="Calibri"/>
      <family val="2"/>
      <scheme val="minor"/>
    </font>
    <font>
      <b/>
      <sz val="10"/>
      <color rgb="FF002C77"/>
      <name val="Arial"/>
      <family val="2"/>
    </font>
    <font>
      <b/>
      <sz val="9"/>
      <color theme="1"/>
      <name val="Arial"/>
      <family val="2"/>
    </font>
    <font>
      <sz val="9"/>
      <color theme="1"/>
      <name val="Arial"/>
      <family val="2"/>
    </font>
    <font>
      <b/>
      <sz val="10"/>
      <color rgb="FFFF0000"/>
      <name val="Arial"/>
      <family val="2"/>
    </font>
    <font>
      <sz val="10"/>
      <color rgb="FF002C77"/>
      <name val="Arial"/>
      <family val="2"/>
    </font>
    <font>
      <i/>
      <sz val="10"/>
      <color rgb="FFFF0000"/>
      <name val="Arial"/>
      <family val="2"/>
    </font>
    <font>
      <i/>
      <sz val="11"/>
      <color rgb="FFFF0000"/>
      <name val="Arial"/>
      <family val="2"/>
    </font>
    <font>
      <sz val="9"/>
      <name val="Arial"/>
      <family val="2"/>
    </font>
    <font>
      <i/>
      <sz val="9"/>
      <color rgb="FFFF0000"/>
      <name val="Arial"/>
      <family val="2"/>
    </font>
    <font>
      <i/>
      <sz val="10"/>
      <name val="Arial"/>
      <family val="2"/>
    </font>
    <font>
      <i/>
      <sz val="10"/>
      <color rgb="FF002C77"/>
      <name val="Arial"/>
      <family val="2"/>
    </font>
  </fonts>
  <fills count="4">
    <fill>
      <patternFill patternType="none"/>
    </fill>
    <fill>
      <patternFill patternType="gray125"/>
    </fill>
    <fill>
      <patternFill patternType="solid">
        <fgColor rgb="FF002C77"/>
        <bgColor indexed="64"/>
      </patternFill>
    </fill>
    <fill>
      <patternFill patternType="solid">
        <fgColor rgb="FF818A8F"/>
        <bgColor indexed="64"/>
      </patternFill>
    </fill>
  </fills>
  <borders count="3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style="thin">
        <color auto="1"/>
      </left>
      <right style="thin">
        <color auto="1"/>
      </right>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style="thin">
        <color indexed="64"/>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indexed="64"/>
      </bottom>
      <diagonal/>
    </border>
    <border>
      <left/>
      <right style="medium">
        <color indexed="64"/>
      </right>
      <top style="medium">
        <color indexed="64"/>
      </top>
      <bottom/>
      <diagonal/>
    </border>
    <border>
      <left style="medium">
        <color indexed="64"/>
      </left>
      <right/>
      <top style="thin">
        <color indexed="64"/>
      </top>
      <bottom/>
      <diagonal/>
    </border>
    <border>
      <left/>
      <right/>
      <top style="medium">
        <color indexed="64"/>
      </top>
      <bottom style="medium">
        <color indexed="64"/>
      </bottom>
      <diagonal/>
    </border>
  </borders>
  <cellStyleXfs count="2">
    <xf numFmtId="0" fontId="0" fillId="0" borderId="0"/>
    <xf numFmtId="0" fontId="2" fillId="0" borderId="0"/>
  </cellStyleXfs>
  <cellXfs count="175">
    <xf numFmtId="0" fontId="0" fillId="0" borderId="0" xfId="0"/>
    <xf numFmtId="0" fontId="1" fillId="0" borderId="0" xfId="0" applyFont="1"/>
    <xf numFmtId="0" fontId="5" fillId="0" borderId="0" xfId="0" applyFont="1" applyAlignment="1">
      <alignment horizontal="left" vertical="center" wrapText="1"/>
    </xf>
    <xf numFmtId="0" fontId="6" fillId="0" borderId="0" xfId="0" applyFont="1" applyAlignment="1">
      <alignment horizontal="center" vertical="center"/>
    </xf>
    <xf numFmtId="0" fontId="6" fillId="0" borderId="0" xfId="0" applyFont="1" applyAlignment="1">
      <alignment horizontal="left" vertical="center" wrapText="1"/>
    </xf>
    <xf numFmtId="0" fontId="5" fillId="0" borderId="0" xfId="0" applyFont="1" applyAlignment="1">
      <alignment horizontal="center" vertical="center" wrapText="1"/>
    </xf>
    <xf numFmtId="0" fontId="5" fillId="0" borderId="0" xfId="0" applyFont="1" applyAlignment="1">
      <alignment vertical="center"/>
    </xf>
    <xf numFmtId="0" fontId="8" fillId="0" borderId="0" xfId="0" applyFont="1" applyFill="1" applyAlignment="1">
      <alignment horizontal="center" vertical="center"/>
    </xf>
    <xf numFmtId="0" fontId="9" fillId="0" borderId="0" xfId="0" applyFont="1"/>
    <xf numFmtId="0" fontId="10" fillId="0" borderId="0" xfId="0" applyFont="1" applyAlignment="1">
      <alignment horizontal="left" vertical="center" wrapText="1"/>
    </xf>
    <xf numFmtId="0" fontId="10" fillId="0" borderId="0" xfId="0" applyFont="1" applyAlignment="1">
      <alignment horizontal="left"/>
    </xf>
    <xf numFmtId="0" fontId="5" fillId="0" borderId="0" xfId="0" applyFont="1" applyAlignment="1">
      <alignment horizontal="center" vertical="center"/>
    </xf>
    <xf numFmtId="0" fontId="5" fillId="0" borderId="0" xfId="0" applyFont="1" applyFill="1" applyBorder="1" applyAlignment="1">
      <alignment horizontal="center" vertical="center"/>
    </xf>
    <xf numFmtId="0" fontId="1" fillId="0" borderId="0" xfId="0" applyFont="1" applyFill="1" applyBorder="1" applyAlignment="1">
      <alignment horizontal="left" vertical="center" wrapText="1"/>
    </xf>
    <xf numFmtId="0" fontId="8" fillId="0" borderId="0" xfId="0" applyFont="1" applyFill="1" applyBorder="1" applyAlignment="1">
      <alignment horizontal="center" vertical="center"/>
    </xf>
    <xf numFmtId="0" fontId="5" fillId="0" borderId="0" xfId="0" applyFont="1" applyBorder="1" applyAlignment="1">
      <alignment vertical="center"/>
    </xf>
    <xf numFmtId="0" fontId="4" fillId="0" borderId="0" xfId="0" applyFont="1" applyBorder="1" applyAlignment="1">
      <alignment horizontal="left" vertical="center"/>
    </xf>
    <xf numFmtId="0" fontId="4" fillId="0" borderId="0" xfId="0" applyFont="1" applyAlignment="1">
      <alignment horizontal="left" vertical="center"/>
    </xf>
    <xf numFmtId="0" fontId="1" fillId="0" borderId="0" xfId="0" applyFont="1" applyAlignment="1"/>
    <xf numFmtId="0" fontId="1" fillId="0" borderId="0" xfId="0" applyFont="1" applyFill="1" applyBorder="1" applyAlignment="1">
      <alignment horizontal="left" vertical="center"/>
    </xf>
    <xf numFmtId="0" fontId="7" fillId="0" borderId="0" xfId="0" applyFont="1" applyFill="1" applyBorder="1" applyAlignment="1">
      <alignment vertical="center"/>
    </xf>
    <xf numFmtId="0" fontId="1" fillId="0" borderId="0" xfId="0" applyFont="1" applyFill="1" applyBorder="1" applyAlignment="1"/>
    <xf numFmtId="0" fontId="10" fillId="0" borderId="0" xfId="0" applyFont="1" applyAlignment="1">
      <alignment horizontal="center" vertical="center"/>
    </xf>
    <xf numFmtId="0" fontId="10" fillId="0" borderId="0" xfId="0" applyFont="1" applyAlignment="1">
      <alignment horizontal="center"/>
    </xf>
    <xf numFmtId="0" fontId="1" fillId="0" borderId="0" xfId="0" applyFont="1" applyFill="1" applyBorder="1" applyAlignment="1">
      <alignment horizontal="center"/>
    </xf>
    <xf numFmtId="0" fontId="8" fillId="0" borderId="3" xfId="0" applyFont="1" applyFill="1" applyBorder="1" applyAlignment="1">
      <alignment horizontal="center" vertical="center"/>
    </xf>
    <xf numFmtId="0" fontId="8" fillId="0" borderId="2" xfId="0" applyFont="1" applyFill="1" applyBorder="1" applyAlignment="1">
      <alignment horizontal="center" vertical="center"/>
    </xf>
    <xf numFmtId="0" fontId="1" fillId="0" borderId="4" xfId="0" applyFont="1" applyFill="1" applyBorder="1" applyAlignment="1"/>
    <xf numFmtId="0" fontId="8" fillId="0" borderId="6" xfId="0" applyFont="1" applyFill="1" applyBorder="1" applyAlignment="1">
      <alignment horizontal="center" vertical="center"/>
    </xf>
    <xf numFmtId="0" fontId="1" fillId="0" borderId="5" xfId="0" applyFont="1" applyFill="1" applyBorder="1" applyAlignment="1"/>
    <xf numFmtId="0" fontId="8" fillId="0" borderId="0" xfId="0" applyFont="1" applyFill="1" applyBorder="1" applyAlignment="1">
      <alignment horizontal="left" vertical="center"/>
    </xf>
    <xf numFmtId="0" fontId="11" fillId="0" borderId="0" xfId="0" applyFont="1" applyBorder="1" applyAlignment="1">
      <alignment horizontal="right" vertical="top"/>
    </xf>
    <xf numFmtId="0" fontId="11" fillId="0" borderId="0" xfId="0" applyFont="1" applyFill="1" applyBorder="1" applyAlignment="1">
      <alignment wrapText="1"/>
    </xf>
    <xf numFmtId="0" fontId="0" fillId="0" borderId="0" xfId="0" applyFill="1"/>
    <xf numFmtId="0" fontId="1" fillId="0" borderId="0" xfId="0" applyFont="1" applyFill="1"/>
    <xf numFmtId="0" fontId="12" fillId="0" borderId="0" xfId="0" applyFont="1" applyBorder="1" applyAlignment="1">
      <alignment horizontal="right" vertical="center"/>
    </xf>
    <xf numFmtId="0" fontId="12" fillId="0" borderId="0" xfId="0" applyFont="1" applyBorder="1" applyAlignment="1">
      <alignment horizontal="center" vertical="center"/>
    </xf>
    <xf numFmtId="0" fontId="12" fillId="0" borderId="0" xfId="0" applyFont="1" applyAlignment="1"/>
    <xf numFmtId="0" fontId="7" fillId="0" borderId="5" xfId="0" applyFont="1" applyFill="1" applyBorder="1" applyAlignment="1"/>
    <xf numFmtId="0" fontId="0" fillId="0" borderId="0" xfId="0" applyBorder="1"/>
    <xf numFmtId="0" fontId="7" fillId="0" borderId="0" xfId="0" applyFont="1" applyFill="1" applyBorder="1" applyAlignment="1">
      <alignment wrapText="1"/>
    </xf>
    <xf numFmtId="0" fontId="1" fillId="0" borderId="2" xfId="0" applyFont="1" applyFill="1" applyBorder="1" applyAlignment="1"/>
    <xf numFmtId="0" fontId="1" fillId="0" borderId="6" xfId="0" applyFont="1" applyFill="1" applyBorder="1" applyAlignment="1"/>
    <xf numFmtId="0" fontId="8" fillId="0" borderId="5" xfId="0" applyFont="1" applyFill="1" applyBorder="1" applyAlignment="1">
      <alignment horizontal="center" vertical="center"/>
    </xf>
    <xf numFmtId="0" fontId="15" fillId="0" borderId="1" xfId="0" applyFont="1" applyFill="1" applyBorder="1" applyAlignment="1">
      <alignment horizontal="center" vertical="center"/>
    </xf>
    <xf numFmtId="0" fontId="8" fillId="0" borderId="9" xfId="0" applyFont="1" applyFill="1" applyBorder="1" applyAlignment="1">
      <alignment horizontal="center" vertical="center"/>
    </xf>
    <xf numFmtId="0" fontId="8" fillId="0" borderId="7" xfId="0" applyFont="1" applyFill="1" applyBorder="1" applyAlignment="1">
      <alignment horizontal="center" vertical="center"/>
    </xf>
    <xf numFmtId="0" fontId="11" fillId="0" borderId="7" xfId="0" applyFont="1" applyFill="1" applyBorder="1" applyAlignment="1">
      <alignment wrapText="1"/>
    </xf>
    <xf numFmtId="0" fontId="8" fillId="0" borderId="2" xfId="0" applyFont="1" applyFill="1" applyBorder="1" applyAlignment="1">
      <alignment horizontal="center" vertical="center"/>
    </xf>
    <xf numFmtId="0" fontId="8" fillId="0" borderId="6" xfId="0" applyFont="1" applyFill="1" applyBorder="1" applyAlignment="1">
      <alignment horizontal="center" vertical="center"/>
    </xf>
    <xf numFmtId="0" fontId="8" fillId="0" borderId="5" xfId="0" applyFont="1" applyFill="1" applyBorder="1" applyAlignment="1">
      <alignment horizontal="center" vertical="center"/>
    </xf>
    <xf numFmtId="0" fontId="1" fillId="0" borderId="9" xfId="0" applyFont="1" applyFill="1" applyBorder="1" applyAlignment="1"/>
    <xf numFmtId="0" fontId="1" fillId="0" borderId="7" xfId="0" applyFont="1" applyFill="1" applyBorder="1" applyAlignment="1"/>
    <xf numFmtId="0" fontId="14" fillId="0" borderId="0" xfId="0" applyFont="1" applyFill="1" applyBorder="1" applyAlignment="1">
      <alignment horizontal="center" vertical="center"/>
    </xf>
    <xf numFmtId="0" fontId="13" fillId="0" borderId="0" xfId="0" applyFont="1" applyBorder="1" applyAlignment="1">
      <alignment horizontal="right" vertical="top"/>
    </xf>
    <xf numFmtId="0" fontId="13" fillId="0" borderId="0" xfId="0" applyFont="1" applyBorder="1" applyAlignment="1">
      <alignment horizontal="center" vertical="top"/>
    </xf>
    <xf numFmtId="0" fontId="15" fillId="0" borderId="8" xfId="0" applyFont="1" applyFill="1" applyBorder="1" applyAlignment="1">
      <alignment horizontal="center" vertical="center"/>
    </xf>
    <xf numFmtId="0" fontId="8" fillId="0" borderId="11" xfId="0" applyFont="1" applyFill="1" applyBorder="1" applyAlignment="1">
      <alignment horizontal="center" vertical="center"/>
    </xf>
    <xf numFmtId="0" fontId="8" fillId="0" borderId="12" xfId="0" applyFont="1" applyFill="1" applyBorder="1" applyAlignment="1">
      <alignment horizontal="center" vertical="center"/>
    </xf>
    <xf numFmtId="0" fontId="8" fillId="0" borderId="13" xfId="0" applyFont="1" applyFill="1" applyBorder="1" applyAlignment="1">
      <alignment horizontal="center" vertical="center"/>
    </xf>
    <xf numFmtId="0" fontId="1" fillId="0" borderId="13" xfId="0" applyFont="1" applyFill="1" applyBorder="1" applyAlignment="1"/>
    <xf numFmtId="0" fontId="1" fillId="0" borderId="10" xfId="0" applyFont="1" applyFill="1" applyBorder="1" applyAlignment="1"/>
    <xf numFmtId="0" fontId="11" fillId="0" borderId="16" xfId="0" applyFont="1" applyFill="1" applyBorder="1" applyAlignment="1">
      <alignment horizontal="center"/>
    </xf>
    <xf numFmtId="0" fontId="7" fillId="3" borderId="17" xfId="0" applyFont="1" applyFill="1" applyBorder="1" applyAlignment="1">
      <alignment horizontal="center"/>
    </xf>
    <xf numFmtId="0" fontId="7" fillId="3" borderId="20" xfId="0" applyFont="1" applyFill="1" applyBorder="1" applyAlignment="1">
      <alignment horizontal="center"/>
    </xf>
    <xf numFmtId="0" fontId="5" fillId="0" borderId="21" xfId="0" applyFont="1" applyFill="1" applyBorder="1" applyAlignment="1">
      <alignment horizontal="center" vertical="center"/>
    </xf>
    <xf numFmtId="0" fontId="8" fillId="0" borderId="22" xfId="0" applyFont="1" applyFill="1" applyBorder="1" applyAlignment="1">
      <alignment horizontal="center" vertical="center"/>
    </xf>
    <xf numFmtId="0" fontId="5" fillId="0" borderId="23" xfId="0" applyFont="1" applyFill="1" applyBorder="1" applyAlignment="1">
      <alignment horizontal="center" vertical="center"/>
    </xf>
    <xf numFmtId="0" fontId="1" fillId="0" borderId="12" xfId="0" applyFont="1" applyFill="1" applyBorder="1" applyAlignment="1">
      <alignment horizontal="left" vertical="center"/>
    </xf>
    <xf numFmtId="0" fontId="8" fillId="0" borderId="10" xfId="0" applyFont="1" applyFill="1" applyBorder="1" applyAlignment="1">
      <alignment horizontal="center" vertical="center"/>
    </xf>
    <xf numFmtId="0" fontId="8" fillId="0" borderId="11" xfId="0" applyFont="1" applyFill="1" applyBorder="1" applyAlignment="1">
      <alignment horizontal="center" vertical="center"/>
    </xf>
    <xf numFmtId="0" fontId="8" fillId="0" borderId="24" xfId="0" applyFont="1" applyFill="1" applyBorder="1" applyAlignment="1">
      <alignment horizontal="center" vertical="center"/>
    </xf>
    <xf numFmtId="0" fontId="8" fillId="0" borderId="16" xfId="0" applyFont="1" applyFill="1" applyBorder="1" applyAlignment="1">
      <alignment horizontal="center" vertical="center"/>
    </xf>
    <xf numFmtId="0" fontId="7" fillId="3" borderId="17" xfId="0" applyFont="1" applyFill="1" applyBorder="1" applyAlignment="1">
      <alignment horizontal="center"/>
    </xf>
    <xf numFmtId="0" fontId="8" fillId="0" borderId="21" xfId="0" applyFont="1" applyFill="1" applyBorder="1" applyAlignment="1">
      <alignment horizontal="center" vertical="center"/>
    </xf>
    <xf numFmtId="0" fontId="1" fillId="0" borderId="27" xfId="0" applyFont="1" applyFill="1" applyBorder="1" applyAlignment="1"/>
    <xf numFmtId="0" fontId="1" fillId="0" borderId="28" xfId="0" applyFont="1" applyFill="1" applyBorder="1" applyAlignment="1"/>
    <xf numFmtId="0" fontId="8" fillId="0" borderId="23" xfId="0" applyFont="1" applyFill="1" applyBorder="1" applyAlignment="1">
      <alignment horizontal="center" vertical="center"/>
    </xf>
    <xf numFmtId="0" fontId="1" fillId="0" borderId="29" xfId="0" applyFont="1" applyFill="1" applyBorder="1" applyAlignment="1"/>
    <xf numFmtId="0" fontId="7" fillId="2" borderId="14" xfId="0" applyFont="1" applyFill="1" applyBorder="1" applyAlignment="1"/>
    <xf numFmtId="0" fontId="7" fillId="2" borderId="15" xfId="0" applyFont="1" applyFill="1" applyBorder="1" applyAlignment="1"/>
    <xf numFmtId="0" fontId="7" fillId="0" borderId="16" xfId="0" applyFont="1" applyFill="1" applyBorder="1" applyAlignment="1"/>
    <xf numFmtId="0" fontId="3" fillId="0" borderId="16" xfId="0" applyFont="1" applyFill="1" applyBorder="1" applyAlignment="1">
      <alignment horizontal="center" vertical="center"/>
    </xf>
    <xf numFmtId="0" fontId="7" fillId="0" borderId="16" xfId="0" applyFont="1" applyFill="1" applyBorder="1" applyAlignment="1">
      <alignment vertical="center"/>
    </xf>
    <xf numFmtId="0" fontId="1" fillId="0" borderId="22" xfId="0" applyFont="1" applyFill="1" applyBorder="1" applyAlignment="1"/>
    <xf numFmtId="0" fontId="13" fillId="0" borderId="21" xfId="0" applyFont="1" applyBorder="1" applyAlignment="1">
      <alignment horizontal="center" vertical="top"/>
    </xf>
    <xf numFmtId="0" fontId="13" fillId="0" borderId="21" xfId="0" applyFont="1" applyBorder="1" applyAlignment="1">
      <alignment horizontal="right" vertical="top"/>
    </xf>
    <xf numFmtId="0" fontId="7" fillId="0" borderId="21" xfId="0" applyFont="1" applyFill="1" applyBorder="1" applyAlignment="1">
      <alignment wrapText="1"/>
    </xf>
    <xf numFmtId="0" fontId="7" fillId="0" borderId="28" xfId="0" applyFont="1" applyFill="1" applyBorder="1" applyAlignment="1"/>
    <xf numFmtId="0" fontId="7" fillId="0" borderId="31" xfId="0" applyFont="1" applyFill="1" applyBorder="1" applyAlignment="1"/>
    <xf numFmtId="0" fontId="13" fillId="0" borderId="23" xfId="0" applyFont="1" applyBorder="1" applyAlignment="1">
      <alignment horizontal="center" vertical="top"/>
    </xf>
    <xf numFmtId="0" fontId="13" fillId="0" borderId="12" xfId="0" applyFont="1" applyBorder="1" applyAlignment="1">
      <alignment horizontal="center" vertical="top"/>
    </xf>
    <xf numFmtId="0" fontId="8" fillId="0" borderId="32" xfId="0" applyFont="1" applyFill="1" applyBorder="1" applyAlignment="1">
      <alignment horizontal="center" vertical="center"/>
    </xf>
    <xf numFmtId="0" fontId="1" fillId="0" borderId="12" xfId="0" applyFont="1" applyFill="1" applyBorder="1" applyAlignment="1"/>
    <xf numFmtId="0" fontId="1" fillId="0" borderId="11" xfId="0" applyFont="1" applyFill="1" applyBorder="1" applyAlignment="1"/>
    <xf numFmtId="0" fontId="1" fillId="0" borderId="24" xfId="0" applyFont="1" applyFill="1" applyBorder="1" applyAlignment="1"/>
    <xf numFmtId="0" fontId="8" fillId="0" borderId="31" xfId="0" applyFont="1" applyFill="1" applyBorder="1" applyAlignment="1">
      <alignment horizontal="center" vertical="center"/>
    </xf>
    <xf numFmtId="0" fontId="0" fillId="0" borderId="16" xfId="0" applyBorder="1"/>
    <xf numFmtId="0" fontId="11" fillId="0" borderId="22" xfId="0" applyFont="1" applyFill="1" applyBorder="1" applyAlignment="1">
      <alignment wrapText="1"/>
    </xf>
    <xf numFmtId="0" fontId="1" fillId="0" borderId="16" xfId="0" applyFont="1" applyFill="1" applyBorder="1" applyAlignment="1"/>
    <xf numFmtId="0" fontId="7" fillId="0" borderId="19" xfId="0" applyFont="1" applyFill="1" applyBorder="1" applyAlignment="1">
      <alignment horizontal="center"/>
    </xf>
    <xf numFmtId="0" fontId="7" fillId="3" borderId="20" xfId="0" applyFont="1" applyFill="1" applyBorder="1" applyAlignment="1"/>
    <xf numFmtId="0" fontId="11" fillId="0" borderId="21" xfId="0" applyFont="1" applyFill="1" applyBorder="1" applyAlignment="1">
      <alignment wrapText="1"/>
    </xf>
    <xf numFmtId="0" fontId="13" fillId="0" borderId="16" xfId="0" applyFont="1" applyBorder="1" applyAlignment="1">
      <alignment horizontal="right" vertical="center"/>
    </xf>
    <xf numFmtId="0" fontId="13" fillId="0" borderId="32" xfId="0" applyFont="1" applyBorder="1" applyAlignment="1">
      <alignment horizontal="right"/>
    </xf>
    <xf numFmtId="0" fontId="12" fillId="0" borderId="0" xfId="0" applyFont="1" applyBorder="1" applyAlignment="1">
      <alignment horizontal="right" vertical="center"/>
    </xf>
    <xf numFmtId="0" fontId="16" fillId="0" borderId="33" xfId="0" applyFont="1" applyBorder="1" applyAlignment="1">
      <alignment horizontal="center"/>
    </xf>
    <xf numFmtId="0" fontId="16" fillId="0" borderId="12" xfId="0" applyFont="1" applyBorder="1" applyAlignment="1">
      <alignment vertical="center"/>
    </xf>
    <xf numFmtId="0" fontId="16" fillId="0" borderId="12" xfId="0" applyFont="1" applyBorder="1" applyAlignment="1">
      <alignment horizontal="center"/>
    </xf>
    <xf numFmtId="0" fontId="12" fillId="0" borderId="0" xfId="0" applyFont="1" applyBorder="1" applyAlignment="1">
      <alignment horizontal="right" vertical="center"/>
    </xf>
    <xf numFmtId="0" fontId="7" fillId="3" borderId="17" xfId="0" applyFont="1" applyFill="1" applyBorder="1" applyAlignment="1">
      <alignment horizontal="center"/>
    </xf>
    <xf numFmtId="0" fontId="7" fillId="3" borderId="15" xfId="0" applyFont="1" applyFill="1" applyBorder="1" applyAlignment="1">
      <alignment horizontal="center"/>
    </xf>
    <xf numFmtId="0" fontId="7" fillId="3" borderId="30" xfId="0" applyFont="1" applyFill="1" applyBorder="1" applyAlignment="1">
      <alignment horizontal="center"/>
    </xf>
    <xf numFmtId="0" fontId="8" fillId="0" borderId="6" xfId="0" applyFont="1" applyFill="1" applyBorder="1" applyAlignment="1">
      <alignment horizontal="center" vertical="center"/>
    </xf>
    <xf numFmtId="0" fontId="8" fillId="0" borderId="5" xfId="0" applyFont="1" applyFill="1" applyBorder="1" applyAlignment="1">
      <alignment horizontal="center" vertical="center"/>
    </xf>
    <xf numFmtId="0" fontId="8" fillId="0" borderId="11" xfId="0" applyFont="1" applyFill="1" applyBorder="1" applyAlignment="1">
      <alignment horizontal="center" vertical="center"/>
    </xf>
    <xf numFmtId="0" fontId="8" fillId="0" borderId="13" xfId="0" applyFont="1" applyFill="1" applyBorder="1" applyAlignment="1">
      <alignment horizontal="center" vertical="center"/>
    </xf>
    <xf numFmtId="0" fontId="1" fillId="0" borderId="6" xfId="0" applyFont="1" applyFill="1" applyBorder="1" applyAlignment="1">
      <alignment horizontal="center"/>
    </xf>
    <xf numFmtId="0" fontId="1" fillId="0" borderId="5" xfId="0" applyFont="1" applyFill="1" applyBorder="1" applyAlignment="1">
      <alignment horizontal="center"/>
    </xf>
    <xf numFmtId="0" fontId="1" fillId="0" borderId="11" xfId="0" applyFont="1" applyFill="1" applyBorder="1" applyAlignment="1">
      <alignment horizontal="center"/>
    </xf>
    <xf numFmtId="0" fontId="1" fillId="0" borderId="13" xfId="0" applyFont="1" applyFill="1" applyBorder="1" applyAlignment="1">
      <alignment horizontal="center"/>
    </xf>
    <xf numFmtId="0" fontId="8" fillId="0" borderId="2" xfId="0" applyFont="1" applyFill="1" applyBorder="1" applyAlignment="1">
      <alignment horizontal="center" vertical="center"/>
    </xf>
    <xf numFmtId="0" fontId="8" fillId="0" borderId="4" xfId="0" applyFont="1" applyFill="1" applyBorder="1" applyAlignment="1">
      <alignment horizontal="center" vertical="center"/>
    </xf>
    <xf numFmtId="0" fontId="7" fillId="2" borderId="25" xfId="0" applyFont="1" applyFill="1" applyBorder="1" applyAlignment="1">
      <alignment horizontal="center"/>
    </xf>
    <xf numFmtId="0" fontId="7" fillId="2" borderId="16" xfId="0" applyFont="1" applyFill="1" applyBorder="1" applyAlignment="1">
      <alignment horizontal="center"/>
    </xf>
    <xf numFmtId="0" fontId="7" fillId="2" borderId="23" xfId="0" applyFont="1" applyFill="1" applyBorder="1" applyAlignment="1">
      <alignment horizontal="center"/>
    </xf>
    <xf numFmtId="0" fontId="7" fillId="2" borderId="12" xfId="0" applyFont="1" applyFill="1" applyBorder="1" applyAlignment="1">
      <alignment horizontal="center"/>
    </xf>
    <xf numFmtId="0" fontId="7" fillId="2" borderId="24" xfId="0" applyFont="1" applyFill="1" applyBorder="1" applyAlignment="1">
      <alignment horizontal="center"/>
    </xf>
    <xf numFmtId="0" fontId="1" fillId="0" borderId="2" xfId="0" applyFont="1" applyFill="1" applyBorder="1" applyAlignment="1">
      <alignment horizontal="center"/>
    </xf>
    <xf numFmtId="0" fontId="1" fillId="0" borderId="4" xfId="0" applyFont="1" applyFill="1" applyBorder="1" applyAlignment="1">
      <alignment horizontal="center"/>
    </xf>
    <xf numFmtId="0" fontId="7" fillId="3" borderId="18" xfId="0" applyFont="1" applyFill="1" applyBorder="1" applyAlignment="1">
      <alignment horizontal="center"/>
    </xf>
    <xf numFmtId="0" fontId="7" fillId="3" borderId="19" xfId="0" applyFont="1" applyFill="1" applyBorder="1" applyAlignment="1">
      <alignment horizontal="center"/>
    </xf>
    <xf numFmtId="0" fontId="7" fillId="3" borderId="26" xfId="0" applyFont="1" applyFill="1" applyBorder="1" applyAlignment="1">
      <alignment horizontal="center"/>
    </xf>
    <xf numFmtId="0" fontId="7" fillId="2" borderId="14" xfId="0" applyFont="1" applyFill="1" applyBorder="1" applyAlignment="1">
      <alignment horizontal="center"/>
    </xf>
    <xf numFmtId="0" fontId="7" fillId="2" borderId="15" xfId="0" applyFont="1" applyFill="1" applyBorder="1" applyAlignment="1">
      <alignment horizontal="center"/>
    </xf>
    <xf numFmtId="0" fontId="4" fillId="0" borderId="0" xfId="0" applyFont="1" applyAlignment="1">
      <alignment horizontal="left" vertical="center" wrapText="1"/>
    </xf>
    <xf numFmtId="0" fontId="17" fillId="0" borderId="33" xfId="0" applyFont="1" applyBorder="1" applyAlignment="1">
      <alignment horizontal="center"/>
    </xf>
    <xf numFmtId="0" fontId="17" fillId="0" borderId="12" xfId="0" applyFont="1" applyBorder="1" applyAlignment="1">
      <alignment horizontal="center"/>
    </xf>
    <xf numFmtId="0" fontId="18" fillId="0" borderId="16" xfId="0" applyFont="1" applyFill="1" applyBorder="1" applyAlignment="1"/>
    <xf numFmtId="0" fontId="6" fillId="0" borderId="16" xfId="0" applyFont="1" applyFill="1" applyBorder="1" applyAlignment="1"/>
    <xf numFmtId="0" fontId="19" fillId="0" borderId="3" xfId="0" applyFont="1" applyFill="1" applyBorder="1" applyAlignment="1">
      <alignment horizontal="left" vertical="center"/>
    </xf>
    <xf numFmtId="0" fontId="20" fillId="0" borderId="3" xfId="0" applyFont="1" applyFill="1" applyBorder="1" applyAlignment="1">
      <alignment horizontal="left" vertical="center"/>
    </xf>
    <xf numFmtId="0" fontId="20" fillId="0" borderId="6" xfId="0" applyFont="1" applyFill="1" applyBorder="1" applyAlignment="1">
      <alignment horizontal="center" vertical="center"/>
    </xf>
    <xf numFmtId="0" fontId="20" fillId="0" borderId="0" xfId="0" applyFont="1" applyFill="1" applyBorder="1" applyAlignment="1">
      <alignment horizontal="center" vertical="center"/>
    </xf>
    <xf numFmtId="0" fontId="18" fillId="0" borderId="16" xfId="0" applyFont="1" applyFill="1" applyBorder="1" applyAlignment="1">
      <alignment vertical="top"/>
    </xf>
    <xf numFmtId="0" fontId="18" fillId="0" borderId="19" xfId="0" applyFont="1" applyFill="1" applyBorder="1" applyAlignment="1">
      <alignment vertical="top"/>
    </xf>
    <xf numFmtId="0" fontId="18" fillId="0" borderId="0" xfId="0" applyFont="1" applyFill="1" applyBorder="1" applyAlignment="1">
      <alignment vertical="top"/>
    </xf>
    <xf numFmtId="0" fontId="18" fillId="0" borderId="5" xfId="0" applyFont="1" applyFill="1" applyBorder="1" applyAlignment="1">
      <alignment vertical="top"/>
    </xf>
    <xf numFmtId="0" fontId="20" fillId="0" borderId="16" xfId="0" applyFont="1" applyFill="1" applyBorder="1" applyAlignment="1">
      <alignment vertical="top"/>
    </xf>
    <xf numFmtId="0" fontId="20" fillId="0" borderId="21" xfId="0" applyFont="1" applyFill="1" applyBorder="1" applyAlignment="1">
      <alignment horizontal="left" vertical="center"/>
    </xf>
    <xf numFmtId="0" fontId="17" fillId="0" borderId="21" xfId="0" applyFont="1" applyFill="1" applyBorder="1" applyAlignment="1">
      <alignment horizontal="left" vertical="center"/>
    </xf>
    <xf numFmtId="0" fontId="17" fillId="0" borderId="6" xfId="0" applyFont="1" applyFill="1" applyBorder="1" applyAlignment="1">
      <alignment horizontal="center" vertical="center"/>
    </xf>
    <xf numFmtId="0" fontId="17" fillId="0" borderId="5" xfId="0" applyFont="1" applyFill="1" applyBorder="1" applyAlignment="1">
      <alignment horizontal="left" vertical="center"/>
    </xf>
    <xf numFmtId="0" fontId="17" fillId="0" borderId="28" xfId="0" applyFont="1" applyFill="1" applyBorder="1" applyAlignment="1">
      <alignment horizontal="center" vertical="center"/>
    </xf>
    <xf numFmtId="0" fontId="17" fillId="0" borderId="7" xfId="0" applyFont="1" applyFill="1" applyBorder="1" applyAlignment="1">
      <alignment horizontal="center" vertical="center"/>
    </xf>
    <xf numFmtId="0" fontId="17" fillId="0" borderId="6" xfId="0" applyFont="1" applyFill="1" applyBorder="1" applyAlignment="1">
      <alignment horizontal="center" vertical="center"/>
    </xf>
    <xf numFmtId="0" fontId="17" fillId="0" borderId="5" xfId="0" applyFont="1" applyFill="1" applyBorder="1" applyAlignment="1">
      <alignment horizontal="center" vertical="center"/>
    </xf>
    <xf numFmtId="0" fontId="17" fillId="0" borderId="22" xfId="0" applyFont="1" applyFill="1" applyBorder="1" applyAlignment="1">
      <alignment horizontal="center" vertical="center"/>
    </xf>
    <xf numFmtId="0" fontId="21" fillId="0" borderId="25" xfId="0" applyFont="1" applyFill="1" applyBorder="1" applyAlignment="1">
      <alignment horizontal="center" vertical="center" wrapText="1"/>
    </xf>
    <xf numFmtId="0" fontId="21" fillId="0" borderId="19" xfId="0" applyFont="1" applyFill="1" applyBorder="1" applyAlignment="1">
      <alignment horizontal="center" vertical="center"/>
    </xf>
    <xf numFmtId="0" fontId="21" fillId="0" borderId="21" xfId="0" applyFont="1" applyFill="1" applyBorder="1" applyAlignment="1">
      <alignment horizontal="center" vertical="center"/>
    </xf>
    <xf numFmtId="0" fontId="21" fillId="0" borderId="5" xfId="0" applyFont="1" applyFill="1" applyBorder="1" applyAlignment="1">
      <alignment horizontal="center" vertical="center"/>
    </xf>
    <xf numFmtId="0" fontId="17" fillId="0" borderId="21" xfId="0" applyFont="1" applyFill="1" applyBorder="1" applyAlignment="1">
      <alignment horizontal="left" vertical="top" wrapText="1"/>
    </xf>
    <xf numFmtId="0" fontId="17" fillId="0" borderId="0" xfId="0" applyFont="1" applyFill="1" applyBorder="1" applyAlignment="1">
      <alignment horizontal="left" vertical="top" wrapText="1"/>
    </xf>
    <xf numFmtId="0" fontId="17" fillId="0" borderId="5" xfId="0" applyFont="1" applyFill="1" applyBorder="1" applyAlignment="1">
      <alignment horizontal="left" vertical="top" wrapText="1"/>
    </xf>
    <xf numFmtId="0" fontId="17" fillId="0" borderId="23" xfId="0" applyFont="1" applyFill="1" applyBorder="1" applyAlignment="1">
      <alignment horizontal="left" vertical="top" wrapText="1"/>
    </xf>
    <xf numFmtId="0" fontId="17" fillId="0" borderId="12" xfId="0" applyFont="1" applyFill="1" applyBorder="1" applyAlignment="1">
      <alignment horizontal="left" vertical="top" wrapText="1"/>
    </xf>
    <xf numFmtId="0" fontId="17" fillId="0" borderId="13" xfId="0" applyFont="1" applyFill="1" applyBorder="1" applyAlignment="1">
      <alignment horizontal="left" vertical="top" wrapText="1"/>
    </xf>
    <xf numFmtId="0" fontId="17" fillId="0" borderId="21" xfId="0" applyFont="1" applyBorder="1" applyAlignment="1">
      <alignment horizontal="left" vertical="top" wrapText="1"/>
    </xf>
    <xf numFmtId="0" fontId="17" fillId="0" borderId="0" xfId="0" applyFont="1" applyBorder="1" applyAlignment="1">
      <alignment horizontal="left" vertical="top" wrapText="1"/>
    </xf>
    <xf numFmtId="0" fontId="17" fillId="0" borderId="22" xfId="0" applyFont="1" applyBorder="1" applyAlignment="1">
      <alignment horizontal="left" vertical="top" wrapText="1"/>
    </xf>
    <xf numFmtId="0" fontId="20" fillId="0" borderId="6" xfId="0" applyFont="1" applyFill="1" applyBorder="1" applyAlignment="1">
      <alignment horizontal="left" vertical="top" wrapText="1"/>
    </xf>
    <xf numFmtId="0" fontId="20" fillId="0" borderId="0" xfId="0" applyFont="1" applyFill="1" applyBorder="1" applyAlignment="1">
      <alignment horizontal="left" vertical="top" wrapText="1"/>
    </xf>
    <xf numFmtId="0" fontId="20" fillId="0" borderId="22" xfId="0" applyFont="1" applyFill="1" applyBorder="1" applyAlignment="1">
      <alignment horizontal="left" vertical="top" wrapText="1"/>
    </xf>
    <xf numFmtId="0" fontId="20" fillId="0" borderId="7" xfId="0" applyFont="1" applyFill="1" applyBorder="1" applyAlignment="1">
      <alignment horizontal="left" vertical="top" wrapText="1"/>
    </xf>
  </cellXfs>
  <cellStyles count="2">
    <cellStyle name="Normal" xfId="0" builtinId="0"/>
    <cellStyle name="Normal 4" xfId="1" xr:uid="{00000000-0005-0000-0000-000001000000}"/>
  </cellStyles>
  <dxfs count="75">
    <dxf>
      <font>
        <b val="0"/>
        <i val="0"/>
      </font>
      <numFmt numFmtId="0" formatCode="General"/>
      <fill>
        <patternFill>
          <bgColor rgb="FFFABF8F"/>
        </patternFill>
      </fill>
    </dxf>
    <dxf>
      <font>
        <b val="0"/>
        <i val="0"/>
      </font>
      <numFmt numFmtId="0" formatCode="General"/>
      <fill>
        <patternFill>
          <bgColor rgb="FF92CDDC"/>
        </patternFill>
      </fill>
    </dxf>
    <dxf>
      <font>
        <b val="0"/>
        <i val="0"/>
      </font>
      <numFmt numFmtId="0" formatCode="General"/>
      <fill>
        <patternFill>
          <bgColor rgb="FFB1A0C7"/>
        </patternFill>
      </fill>
    </dxf>
    <dxf>
      <font>
        <b val="0"/>
        <i val="0"/>
        <color auto="1"/>
      </font>
      <numFmt numFmtId="0" formatCode="General"/>
      <fill>
        <patternFill>
          <bgColor rgb="FFC4D79B"/>
        </patternFill>
      </fill>
    </dxf>
    <dxf>
      <font>
        <b val="0"/>
        <i val="0"/>
        <color auto="1"/>
      </font>
      <numFmt numFmtId="0" formatCode="General"/>
      <fill>
        <patternFill>
          <bgColor rgb="FFDA9694"/>
        </patternFill>
      </fill>
    </dxf>
    <dxf>
      <font>
        <b val="0"/>
        <i val="0"/>
      </font>
      <numFmt numFmtId="0" formatCode="General"/>
      <fill>
        <patternFill>
          <bgColor rgb="FFFABF8F"/>
        </patternFill>
      </fill>
    </dxf>
    <dxf>
      <font>
        <b val="0"/>
        <i val="0"/>
      </font>
      <numFmt numFmtId="0" formatCode="General"/>
      <fill>
        <patternFill>
          <bgColor rgb="FF92CDDC"/>
        </patternFill>
      </fill>
    </dxf>
    <dxf>
      <font>
        <b val="0"/>
        <i val="0"/>
      </font>
      <numFmt numFmtId="0" formatCode="General"/>
      <fill>
        <patternFill>
          <bgColor rgb="FFB1A0C7"/>
        </patternFill>
      </fill>
    </dxf>
    <dxf>
      <font>
        <b val="0"/>
        <i val="0"/>
        <color auto="1"/>
      </font>
      <numFmt numFmtId="0" formatCode="General"/>
      <fill>
        <patternFill>
          <bgColor rgb="FFC4D79B"/>
        </patternFill>
      </fill>
    </dxf>
    <dxf>
      <font>
        <b val="0"/>
        <i val="0"/>
        <color auto="1"/>
      </font>
      <numFmt numFmtId="0" formatCode="General"/>
      <fill>
        <patternFill>
          <bgColor rgb="FFDA9694"/>
        </patternFill>
      </fill>
    </dxf>
    <dxf>
      <font>
        <b val="0"/>
        <i val="0"/>
      </font>
      <numFmt numFmtId="0" formatCode="General"/>
      <fill>
        <patternFill>
          <bgColor rgb="FFFABF8F"/>
        </patternFill>
      </fill>
    </dxf>
    <dxf>
      <font>
        <b val="0"/>
        <i val="0"/>
      </font>
      <numFmt numFmtId="0" formatCode="General"/>
      <fill>
        <patternFill>
          <bgColor rgb="FF92CDDC"/>
        </patternFill>
      </fill>
    </dxf>
    <dxf>
      <font>
        <b val="0"/>
        <i val="0"/>
      </font>
      <numFmt numFmtId="0" formatCode="General"/>
      <fill>
        <patternFill>
          <bgColor rgb="FFB1A0C7"/>
        </patternFill>
      </fill>
    </dxf>
    <dxf>
      <font>
        <b val="0"/>
        <i val="0"/>
        <color auto="1"/>
      </font>
      <numFmt numFmtId="0" formatCode="General"/>
      <fill>
        <patternFill>
          <bgColor rgb="FFC4D79B"/>
        </patternFill>
      </fill>
    </dxf>
    <dxf>
      <font>
        <b val="0"/>
        <i val="0"/>
        <color auto="1"/>
      </font>
      <numFmt numFmtId="0" formatCode="General"/>
      <fill>
        <patternFill>
          <bgColor rgb="FFDA9694"/>
        </patternFill>
      </fill>
    </dxf>
    <dxf>
      <font>
        <b val="0"/>
        <i val="0"/>
      </font>
      <numFmt numFmtId="0" formatCode="General"/>
      <fill>
        <patternFill>
          <bgColor rgb="FFFABF8F"/>
        </patternFill>
      </fill>
    </dxf>
    <dxf>
      <font>
        <b val="0"/>
        <i val="0"/>
      </font>
      <numFmt numFmtId="0" formatCode="General"/>
      <fill>
        <patternFill>
          <bgColor rgb="FF92CDDC"/>
        </patternFill>
      </fill>
    </dxf>
    <dxf>
      <font>
        <b val="0"/>
        <i val="0"/>
      </font>
      <numFmt numFmtId="0" formatCode="General"/>
      <fill>
        <patternFill>
          <bgColor rgb="FFB1A0C7"/>
        </patternFill>
      </fill>
    </dxf>
    <dxf>
      <font>
        <b val="0"/>
        <i val="0"/>
        <color auto="1"/>
      </font>
      <numFmt numFmtId="0" formatCode="General"/>
      <fill>
        <patternFill>
          <bgColor rgb="FFC4D79B"/>
        </patternFill>
      </fill>
    </dxf>
    <dxf>
      <font>
        <b val="0"/>
        <i val="0"/>
        <color auto="1"/>
      </font>
      <numFmt numFmtId="0" formatCode="General"/>
      <fill>
        <patternFill>
          <bgColor rgb="FFDA9694"/>
        </patternFill>
      </fill>
    </dxf>
    <dxf>
      <font>
        <b val="0"/>
        <i val="0"/>
      </font>
      <numFmt numFmtId="0" formatCode="General"/>
      <fill>
        <patternFill>
          <bgColor rgb="FFFABF8F"/>
        </patternFill>
      </fill>
    </dxf>
    <dxf>
      <font>
        <b val="0"/>
        <i val="0"/>
      </font>
      <numFmt numFmtId="0" formatCode="General"/>
      <fill>
        <patternFill>
          <bgColor rgb="FF92CDDC"/>
        </patternFill>
      </fill>
    </dxf>
    <dxf>
      <font>
        <b val="0"/>
        <i val="0"/>
      </font>
      <numFmt numFmtId="0" formatCode="General"/>
      <fill>
        <patternFill>
          <bgColor rgb="FFB1A0C7"/>
        </patternFill>
      </fill>
    </dxf>
    <dxf>
      <font>
        <b val="0"/>
        <i val="0"/>
        <color auto="1"/>
      </font>
      <numFmt numFmtId="0" formatCode="General"/>
      <fill>
        <patternFill>
          <bgColor rgb="FFC4D79B"/>
        </patternFill>
      </fill>
    </dxf>
    <dxf>
      <font>
        <b val="0"/>
        <i val="0"/>
        <color auto="1"/>
      </font>
      <numFmt numFmtId="0" formatCode="General"/>
      <fill>
        <patternFill>
          <bgColor rgb="FFDA9694"/>
        </patternFill>
      </fill>
    </dxf>
    <dxf>
      <font>
        <b val="0"/>
        <i val="0"/>
      </font>
      <numFmt numFmtId="0" formatCode="General"/>
      <fill>
        <patternFill>
          <bgColor rgb="FFFABF8F"/>
        </patternFill>
      </fill>
    </dxf>
    <dxf>
      <font>
        <b val="0"/>
        <i val="0"/>
      </font>
      <numFmt numFmtId="0" formatCode="General"/>
      <fill>
        <patternFill>
          <bgColor rgb="FF92CDDC"/>
        </patternFill>
      </fill>
    </dxf>
    <dxf>
      <font>
        <b val="0"/>
        <i val="0"/>
      </font>
      <numFmt numFmtId="0" formatCode="General"/>
      <fill>
        <patternFill>
          <bgColor rgb="FFB1A0C7"/>
        </patternFill>
      </fill>
    </dxf>
    <dxf>
      <font>
        <b val="0"/>
        <i val="0"/>
        <color auto="1"/>
      </font>
      <numFmt numFmtId="0" formatCode="General"/>
      <fill>
        <patternFill>
          <bgColor rgb="FFC4D79B"/>
        </patternFill>
      </fill>
    </dxf>
    <dxf>
      <font>
        <b val="0"/>
        <i val="0"/>
        <color auto="1"/>
      </font>
      <numFmt numFmtId="0" formatCode="General"/>
      <fill>
        <patternFill>
          <bgColor rgb="FFDA9694"/>
        </patternFill>
      </fill>
    </dxf>
    <dxf>
      <font>
        <b val="0"/>
        <i val="0"/>
      </font>
      <numFmt numFmtId="0" formatCode="General"/>
      <fill>
        <patternFill>
          <bgColor rgb="FFFABF8F"/>
        </patternFill>
      </fill>
    </dxf>
    <dxf>
      <font>
        <b val="0"/>
        <i val="0"/>
      </font>
      <numFmt numFmtId="0" formatCode="General"/>
      <fill>
        <patternFill>
          <bgColor rgb="FF92CDDC"/>
        </patternFill>
      </fill>
    </dxf>
    <dxf>
      <font>
        <b val="0"/>
        <i val="0"/>
      </font>
      <numFmt numFmtId="0" formatCode="General"/>
      <fill>
        <patternFill>
          <bgColor rgb="FFB1A0C7"/>
        </patternFill>
      </fill>
    </dxf>
    <dxf>
      <font>
        <b val="0"/>
        <i val="0"/>
        <color auto="1"/>
      </font>
      <numFmt numFmtId="0" formatCode="General"/>
      <fill>
        <patternFill>
          <bgColor rgb="FFC4D79B"/>
        </patternFill>
      </fill>
    </dxf>
    <dxf>
      <font>
        <b val="0"/>
        <i val="0"/>
        <color auto="1"/>
      </font>
      <numFmt numFmtId="0" formatCode="General"/>
      <fill>
        <patternFill>
          <bgColor rgb="FFDA9694"/>
        </patternFill>
      </fill>
    </dxf>
    <dxf>
      <font>
        <b val="0"/>
        <i val="0"/>
      </font>
      <numFmt numFmtId="0" formatCode="General"/>
      <fill>
        <patternFill>
          <bgColor rgb="FFFABF8F"/>
        </patternFill>
      </fill>
    </dxf>
    <dxf>
      <font>
        <b val="0"/>
        <i val="0"/>
      </font>
      <numFmt numFmtId="0" formatCode="General"/>
      <fill>
        <patternFill>
          <bgColor rgb="FF92CDDC"/>
        </patternFill>
      </fill>
    </dxf>
    <dxf>
      <font>
        <b val="0"/>
        <i val="0"/>
      </font>
      <numFmt numFmtId="0" formatCode="General"/>
      <fill>
        <patternFill>
          <bgColor rgb="FFB1A0C7"/>
        </patternFill>
      </fill>
    </dxf>
    <dxf>
      <font>
        <b val="0"/>
        <i val="0"/>
        <color auto="1"/>
      </font>
      <numFmt numFmtId="0" formatCode="General"/>
      <fill>
        <patternFill>
          <bgColor rgb="FFC4D79B"/>
        </patternFill>
      </fill>
    </dxf>
    <dxf>
      <font>
        <b val="0"/>
        <i val="0"/>
        <color auto="1"/>
      </font>
      <numFmt numFmtId="0" formatCode="General"/>
      <fill>
        <patternFill>
          <bgColor rgb="FFDA9694"/>
        </patternFill>
      </fill>
    </dxf>
    <dxf>
      <font>
        <b val="0"/>
        <i val="0"/>
      </font>
      <numFmt numFmtId="0" formatCode="General"/>
      <fill>
        <patternFill>
          <bgColor rgb="FFFABF8F"/>
        </patternFill>
      </fill>
    </dxf>
    <dxf>
      <font>
        <b val="0"/>
        <i val="0"/>
      </font>
      <numFmt numFmtId="0" formatCode="General"/>
      <fill>
        <patternFill>
          <bgColor rgb="FF92CDDC"/>
        </patternFill>
      </fill>
    </dxf>
    <dxf>
      <font>
        <b val="0"/>
        <i val="0"/>
      </font>
      <numFmt numFmtId="0" formatCode="General"/>
      <fill>
        <patternFill>
          <bgColor rgb="FFB1A0C7"/>
        </patternFill>
      </fill>
    </dxf>
    <dxf>
      <font>
        <b val="0"/>
        <i val="0"/>
        <color auto="1"/>
      </font>
      <numFmt numFmtId="0" formatCode="General"/>
      <fill>
        <patternFill>
          <bgColor rgb="FFC4D79B"/>
        </patternFill>
      </fill>
    </dxf>
    <dxf>
      <font>
        <b val="0"/>
        <i val="0"/>
        <color auto="1"/>
      </font>
      <numFmt numFmtId="0" formatCode="General"/>
      <fill>
        <patternFill>
          <bgColor rgb="FFDA9694"/>
        </patternFill>
      </fill>
    </dxf>
    <dxf>
      <font>
        <b val="0"/>
        <i val="0"/>
      </font>
      <numFmt numFmtId="0" formatCode="General"/>
      <fill>
        <patternFill>
          <bgColor rgb="FFFABF8F"/>
        </patternFill>
      </fill>
    </dxf>
    <dxf>
      <font>
        <b val="0"/>
        <i val="0"/>
      </font>
      <numFmt numFmtId="0" formatCode="General"/>
      <fill>
        <patternFill>
          <bgColor rgb="FF92CDDC"/>
        </patternFill>
      </fill>
    </dxf>
    <dxf>
      <font>
        <b val="0"/>
        <i val="0"/>
      </font>
      <numFmt numFmtId="0" formatCode="General"/>
      <fill>
        <patternFill>
          <bgColor rgb="FFB1A0C7"/>
        </patternFill>
      </fill>
    </dxf>
    <dxf>
      <font>
        <b val="0"/>
        <i val="0"/>
        <color auto="1"/>
      </font>
      <numFmt numFmtId="0" formatCode="General"/>
      <fill>
        <patternFill>
          <bgColor rgb="FFC4D79B"/>
        </patternFill>
      </fill>
    </dxf>
    <dxf>
      <font>
        <b val="0"/>
        <i val="0"/>
        <color auto="1"/>
      </font>
      <numFmt numFmtId="0" formatCode="General"/>
      <fill>
        <patternFill>
          <bgColor rgb="FFDA9694"/>
        </patternFill>
      </fill>
    </dxf>
    <dxf>
      <font>
        <b val="0"/>
        <i val="0"/>
      </font>
      <numFmt numFmtId="0" formatCode="General"/>
      <fill>
        <patternFill>
          <bgColor rgb="FFFABF8F"/>
        </patternFill>
      </fill>
    </dxf>
    <dxf>
      <font>
        <b val="0"/>
        <i val="0"/>
      </font>
      <numFmt numFmtId="0" formatCode="General"/>
      <fill>
        <patternFill>
          <bgColor rgb="FF92CDDC"/>
        </patternFill>
      </fill>
    </dxf>
    <dxf>
      <font>
        <b val="0"/>
        <i val="0"/>
      </font>
      <numFmt numFmtId="0" formatCode="General"/>
      <fill>
        <patternFill>
          <bgColor rgb="FFB1A0C7"/>
        </patternFill>
      </fill>
    </dxf>
    <dxf>
      <font>
        <b val="0"/>
        <i val="0"/>
        <color auto="1"/>
      </font>
      <numFmt numFmtId="0" formatCode="General"/>
      <fill>
        <patternFill>
          <bgColor rgb="FFC4D79B"/>
        </patternFill>
      </fill>
    </dxf>
    <dxf>
      <font>
        <b val="0"/>
        <i val="0"/>
        <color auto="1"/>
      </font>
      <numFmt numFmtId="0" formatCode="General"/>
      <fill>
        <patternFill>
          <bgColor rgb="FFDA9694"/>
        </patternFill>
      </fill>
    </dxf>
    <dxf>
      <font>
        <b val="0"/>
        <i val="0"/>
      </font>
      <numFmt numFmtId="0" formatCode="General"/>
      <fill>
        <patternFill>
          <bgColor rgb="FFFABF8F"/>
        </patternFill>
      </fill>
    </dxf>
    <dxf>
      <font>
        <b val="0"/>
        <i val="0"/>
      </font>
      <numFmt numFmtId="0" formatCode="General"/>
      <fill>
        <patternFill>
          <bgColor rgb="FF92CDDC"/>
        </patternFill>
      </fill>
    </dxf>
    <dxf>
      <font>
        <b val="0"/>
        <i val="0"/>
      </font>
      <numFmt numFmtId="0" formatCode="General"/>
      <fill>
        <patternFill>
          <bgColor rgb="FFB1A0C7"/>
        </patternFill>
      </fill>
    </dxf>
    <dxf>
      <font>
        <b val="0"/>
        <i val="0"/>
        <color auto="1"/>
      </font>
      <numFmt numFmtId="0" formatCode="General"/>
      <fill>
        <patternFill>
          <bgColor rgb="FFC4D79B"/>
        </patternFill>
      </fill>
    </dxf>
    <dxf>
      <font>
        <b val="0"/>
        <i val="0"/>
        <color auto="1"/>
      </font>
      <numFmt numFmtId="0" formatCode="General"/>
      <fill>
        <patternFill>
          <bgColor rgb="FFDA9694"/>
        </patternFill>
      </fill>
    </dxf>
    <dxf>
      <font>
        <b val="0"/>
        <i val="0"/>
      </font>
      <numFmt numFmtId="0" formatCode="General"/>
      <fill>
        <patternFill>
          <bgColor rgb="FFFABF8F"/>
        </patternFill>
      </fill>
    </dxf>
    <dxf>
      <font>
        <b val="0"/>
        <i val="0"/>
      </font>
      <numFmt numFmtId="0" formatCode="General"/>
      <fill>
        <patternFill>
          <bgColor rgb="FF92CDDC"/>
        </patternFill>
      </fill>
    </dxf>
    <dxf>
      <font>
        <b val="0"/>
        <i val="0"/>
      </font>
      <numFmt numFmtId="0" formatCode="General"/>
      <fill>
        <patternFill>
          <bgColor rgb="FFB1A0C7"/>
        </patternFill>
      </fill>
    </dxf>
    <dxf>
      <font>
        <b val="0"/>
        <i val="0"/>
        <color auto="1"/>
      </font>
      <numFmt numFmtId="0" formatCode="General"/>
      <fill>
        <patternFill>
          <bgColor rgb="FFC4D79B"/>
        </patternFill>
      </fill>
    </dxf>
    <dxf>
      <font>
        <b val="0"/>
        <i val="0"/>
        <color auto="1"/>
      </font>
      <numFmt numFmtId="0" formatCode="General"/>
      <fill>
        <patternFill>
          <bgColor rgb="FFDA9694"/>
        </patternFill>
      </fill>
    </dxf>
    <dxf>
      <font>
        <b val="0"/>
        <i val="0"/>
      </font>
      <numFmt numFmtId="0" formatCode="General"/>
      <fill>
        <patternFill>
          <bgColor rgb="FFFABF8F"/>
        </patternFill>
      </fill>
    </dxf>
    <dxf>
      <font>
        <b val="0"/>
        <i val="0"/>
      </font>
      <numFmt numFmtId="0" formatCode="General"/>
      <fill>
        <patternFill>
          <bgColor rgb="FF92CDDC"/>
        </patternFill>
      </fill>
    </dxf>
    <dxf>
      <font>
        <b val="0"/>
        <i val="0"/>
      </font>
      <numFmt numFmtId="0" formatCode="General"/>
      <fill>
        <patternFill>
          <bgColor rgb="FFB1A0C7"/>
        </patternFill>
      </fill>
    </dxf>
    <dxf>
      <font>
        <b val="0"/>
        <i val="0"/>
        <color auto="1"/>
      </font>
      <numFmt numFmtId="0" formatCode="General"/>
      <fill>
        <patternFill>
          <bgColor rgb="FFC4D79B"/>
        </patternFill>
      </fill>
    </dxf>
    <dxf>
      <font>
        <b val="0"/>
        <i val="0"/>
        <color auto="1"/>
      </font>
      <numFmt numFmtId="0" formatCode="General"/>
      <fill>
        <patternFill>
          <bgColor rgb="FFDA9694"/>
        </patternFill>
      </fill>
    </dxf>
    <dxf>
      <font>
        <b val="0"/>
        <i val="0"/>
      </font>
      <numFmt numFmtId="0" formatCode="General"/>
      <fill>
        <patternFill>
          <bgColor rgb="FFFABF8F"/>
        </patternFill>
      </fill>
    </dxf>
    <dxf>
      <font>
        <b val="0"/>
        <i val="0"/>
      </font>
      <numFmt numFmtId="0" formatCode="General"/>
      <fill>
        <patternFill>
          <bgColor rgb="FF92CDDC"/>
        </patternFill>
      </fill>
    </dxf>
    <dxf>
      <font>
        <b val="0"/>
        <i val="0"/>
      </font>
      <numFmt numFmtId="0" formatCode="General"/>
      <fill>
        <patternFill>
          <bgColor rgb="FFB1A0C7"/>
        </patternFill>
      </fill>
    </dxf>
    <dxf>
      <font>
        <b val="0"/>
        <i val="0"/>
        <color auto="1"/>
      </font>
      <numFmt numFmtId="0" formatCode="General"/>
      <fill>
        <patternFill>
          <bgColor rgb="FFC4D79B"/>
        </patternFill>
      </fill>
    </dxf>
    <dxf>
      <font>
        <b val="0"/>
        <i val="0"/>
        <color auto="1"/>
      </font>
      <numFmt numFmtId="0" formatCode="General"/>
      <fill>
        <patternFill>
          <bgColor rgb="FFDA9694"/>
        </patternFill>
      </fill>
    </dxf>
  </dxfs>
  <tableStyles count="0" defaultTableStyle="TableStyleMedium2" defaultPivotStyle="PivotStyleLight16"/>
  <colors>
    <mruColors>
      <color rgb="FF002C77"/>
      <color rgb="FF818A8F"/>
      <color rgb="FF0083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sharedStrings" Target="sharedStrings.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theme" Target="theme/theme1.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customXml" Target="../customXml/item2.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customXml" Target="../customXml/item1.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8</xdr:col>
      <xdr:colOff>232172</xdr:colOff>
      <xdr:row>8</xdr:row>
      <xdr:rowOff>83343</xdr:rowOff>
    </xdr:from>
    <xdr:to>
      <xdr:col>14</xdr:col>
      <xdr:colOff>404814</xdr:colOff>
      <xdr:row>18</xdr:row>
      <xdr:rowOff>121443</xdr:rowOff>
    </xdr:to>
    <xdr:grpSp>
      <xdr:nvGrpSpPr>
        <xdr:cNvPr id="2" name="Group 1">
          <a:extLst>
            <a:ext uri="{FF2B5EF4-FFF2-40B4-BE49-F238E27FC236}">
              <a16:creationId xmlns:a16="http://schemas.microsoft.com/office/drawing/2014/main" id="{4113B50F-FF16-4179-B821-4B18637848FB}"/>
            </a:ext>
          </a:extLst>
        </xdr:cNvPr>
        <xdr:cNvGrpSpPr/>
      </xdr:nvGrpSpPr>
      <xdr:grpSpPr>
        <a:xfrm>
          <a:off x="7356872" y="1740693"/>
          <a:ext cx="4287442" cy="1952625"/>
          <a:chOff x="5148263" y="333375"/>
          <a:chExt cx="3744912" cy="1944688"/>
        </a:xfrm>
      </xdr:grpSpPr>
      <xdr:sp macro="" textlink="">
        <xdr:nvSpPr>
          <xdr:cNvPr id="3" name="Rectangle 2">
            <a:extLst>
              <a:ext uri="{FF2B5EF4-FFF2-40B4-BE49-F238E27FC236}">
                <a16:creationId xmlns:a16="http://schemas.microsoft.com/office/drawing/2014/main" id="{F69EA523-3BD7-4C26-AD95-3DFAA3D215EC}"/>
              </a:ext>
            </a:extLst>
          </xdr:cNvPr>
          <xdr:cNvSpPr>
            <a:spLocks noChangeArrowheads="1"/>
          </xdr:cNvSpPr>
        </xdr:nvSpPr>
        <xdr:spPr bwMode="auto">
          <a:xfrm>
            <a:off x="8243888" y="1052513"/>
            <a:ext cx="649287" cy="504825"/>
          </a:xfrm>
          <a:prstGeom prst="rect">
            <a:avLst/>
          </a:prstGeom>
          <a:solidFill>
            <a:srgbClr val="D0D8E8"/>
          </a:solidFill>
          <a:ln w="9525">
            <a:noFill/>
            <a:miter lim="800000"/>
            <a:headEnd/>
            <a:tailEnd/>
          </a:ln>
        </xdr:spPr>
        <xdr:txBody>
          <a:bodyPr wrap="square"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r>
              <a:rPr lang="en-GB" sz="600"/>
              <a:t>What should the current state section include?</a:t>
            </a:r>
          </a:p>
        </xdr:txBody>
      </xdr:sp>
      <xdr:sp macro="" textlink="">
        <xdr:nvSpPr>
          <xdr:cNvPr id="4" name="Line 415">
            <a:extLst>
              <a:ext uri="{FF2B5EF4-FFF2-40B4-BE49-F238E27FC236}">
                <a16:creationId xmlns:a16="http://schemas.microsoft.com/office/drawing/2014/main" id="{E46331AD-CB78-4217-8828-E5340F2316D5}"/>
              </a:ext>
            </a:extLst>
          </xdr:cNvPr>
          <xdr:cNvSpPr>
            <a:spLocks noChangeShapeType="1"/>
          </xdr:cNvSpPr>
        </xdr:nvSpPr>
        <xdr:spPr bwMode="auto">
          <a:xfrm flipH="1">
            <a:off x="5292725" y="1304925"/>
            <a:ext cx="2951163" cy="0"/>
          </a:xfrm>
          <a:prstGeom prst="line">
            <a:avLst/>
          </a:prstGeom>
          <a:noFill/>
          <a:ln w="9525">
            <a:solidFill>
              <a:schemeClr val="tx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GB"/>
          </a:p>
        </xdr:txBody>
      </xdr:sp>
      <xdr:sp macro="" textlink="">
        <xdr:nvSpPr>
          <xdr:cNvPr id="5" name="Line 416">
            <a:extLst>
              <a:ext uri="{FF2B5EF4-FFF2-40B4-BE49-F238E27FC236}">
                <a16:creationId xmlns:a16="http://schemas.microsoft.com/office/drawing/2014/main" id="{BCFD0C29-1222-4486-AB59-6A4895363906}"/>
              </a:ext>
            </a:extLst>
          </xdr:cNvPr>
          <xdr:cNvSpPr>
            <a:spLocks noChangeShapeType="1"/>
          </xdr:cNvSpPr>
        </xdr:nvSpPr>
        <xdr:spPr bwMode="auto">
          <a:xfrm>
            <a:off x="6877050" y="549275"/>
            <a:ext cx="935038" cy="719138"/>
          </a:xfrm>
          <a:prstGeom prst="line">
            <a:avLst/>
          </a:prstGeom>
          <a:noFill/>
          <a:ln w="9525">
            <a:solidFill>
              <a:schemeClr val="tx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GB"/>
          </a:p>
        </xdr:txBody>
      </xdr:sp>
      <xdr:sp macro="" textlink="">
        <xdr:nvSpPr>
          <xdr:cNvPr id="6" name="Line 417">
            <a:extLst>
              <a:ext uri="{FF2B5EF4-FFF2-40B4-BE49-F238E27FC236}">
                <a16:creationId xmlns:a16="http://schemas.microsoft.com/office/drawing/2014/main" id="{361FFB43-0A09-423D-96E5-1ED2EA6018E7}"/>
              </a:ext>
            </a:extLst>
          </xdr:cNvPr>
          <xdr:cNvSpPr>
            <a:spLocks noChangeShapeType="1"/>
          </xdr:cNvSpPr>
        </xdr:nvSpPr>
        <xdr:spPr bwMode="auto">
          <a:xfrm>
            <a:off x="5435600" y="549275"/>
            <a:ext cx="935038" cy="719138"/>
          </a:xfrm>
          <a:prstGeom prst="line">
            <a:avLst/>
          </a:prstGeom>
          <a:noFill/>
          <a:ln w="9525">
            <a:solidFill>
              <a:schemeClr val="tx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GB"/>
          </a:p>
        </xdr:txBody>
      </xdr:sp>
      <xdr:sp macro="" textlink="">
        <xdr:nvSpPr>
          <xdr:cNvPr id="7" name="Line 418">
            <a:extLst>
              <a:ext uri="{FF2B5EF4-FFF2-40B4-BE49-F238E27FC236}">
                <a16:creationId xmlns:a16="http://schemas.microsoft.com/office/drawing/2014/main" id="{0A67D604-593A-47EA-947D-BD382EA9CC66}"/>
              </a:ext>
            </a:extLst>
          </xdr:cNvPr>
          <xdr:cNvSpPr>
            <a:spLocks noChangeShapeType="1"/>
          </xdr:cNvSpPr>
        </xdr:nvSpPr>
        <xdr:spPr bwMode="auto">
          <a:xfrm flipV="1">
            <a:off x="6877050" y="1341438"/>
            <a:ext cx="935038" cy="719137"/>
          </a:xfrm>
          <a:prstGeom prst="line">
            <a:avLst/>
          </a:prstGeom>
          <a:noFill/>
          <a:ln w="9525">
            <a:solidFill>
              <a:schemeClr val="tx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GB"/>
          </a:p>
        </xdr:txBody>
      </xdr:sp>
      <xdr:sp macro="" textlink="">
        <xdr:nvSpPr>
          <xdr:cNvPr id="8" name="Line 419">
            <a:extLst>
              <a:ext uri="{FF2B5EF4-FFF2-40B4-BE49-F238E27FC236}">
                <a16:creationId xmlns:a16="http://schemas.microsoft.com/office/drawing/2014/main" id="{FA12007D-5F08-4E31-8B2D-BBC545F46599}"/>
              </a:ext>
            </a:extLst>
          </xdr:cNvPr>
          <xdr:cNvSpPr>
            <a:spLocks noChangeShapeType="1"/>
          </xdr:cNvSpPr>
        </xdr:nvSpPr>
        <xdr:spPr bwMode="auto">
          <a:xfrm flipV="1">
            <a:off x="5435600" y="1341438"/>
            <a:ext cx="935038" cy="719137"/>
          </a:xfrm>
          <a:prstGeom prst="line">
            <a:avLst/>
          </a:prstGeom>
          <a:noFill/>
          <a:ln w="9525">
            <a:solidFill>
              <a:schemeClr val="tx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GB"/>
          </a:p>
        </xdr:txBody>
      </xdr:sp>
      <xdr:sp macro="" textlink="">
        <xdr:nvSpPr>
          <xdr:cNvPr id="9" name="Rectangle 8">
            <a:extLst>
              <a:ext uri="{FF2B5EF4-FFF2-40B4-BE49-F238E27FC236}">
                <a16:creationId xmlns:a16="http://schemas.microsoft.com/office/drawing/2014/main" id="{90B730AE-463B-4C6A-83E1-6A29A8FFC29E}"/>
              </a:ext>
            </a:extLst>
          </xdr:cNvPr>
          <xdr:cNvSpPr>
            <a:spLocks noChangeArrowheads="1"/>
          </xdr:cNvSpPr>
        </xdr:nvSpPr>
        <xdr:spPr bwMode="auto">
          <a:xfrm>
            <a:off x="6588125" y="333375"/>
            <a:ext cx="504825" cy="144463"/>
          </a:xfrm>
          <a:prstGeom prst="rect">
            <a:avLst/>
          </a:prstGeom>
          <a:solidFill>
            <a:srgbClr val="D0D8E8"/>
          </a:solidFill>
          <a:ln w="9525">
            <a:noFill/>
            <a:miter lim="800000"/>
            <a:headEnd/>
            <a:tailEnd/>
          </a:ln>
        </xdr:spPr>
        <xdr:txBody>
          <a:bodyPr wrap="square"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r>
              <a:rPr lang="en-GB" sz="500" b="1"/>
              <a:t>The problem</a:t>
            </a:r>
          </a:p>
        </xdr:txBody>
      </xdr:sp>
      <xdr:sp macro="" textlink="">
        <xdr:nvSpPr>
          <xdr:cNvPr id="10" name="Rectangle 9">
            <a:extLst>
              <a:ext uri="{FF2B5EF4-FFF2-40B4-BE49-F238E27FC236}">
                <a16:creationId xmlns:a16="http://schemas.microsoft.com/office/drawing/2014/main" id="{DA6ABAA7-64A7-4020-9D6D-C2A8FD6998E6}"/>
              </a:ext>
            </a:extLst>
          </xdr:cNvPr>
          <xdr:cNvSpPr>
            <a:spLocks noChangeArrowheads="1"/>
          </xdr:cNvSpPr>
        </xdr:nvSpPr>
        <xdr:spPr bwMode="auto">
          <a:xfrm>
            <a:off x="5148263" y="333375"/>
            <a:ext cx="504825" cy="144463"/>
          </a:xfrm>
          <a:prstGeom prst="rect">
            <a:avLst/>
          </a:prstGeom>
          <a:solidFill>
            <a:srgbClr val="D0D8E8"/>
          </a:solidFill>
          <a:ln w="9525">
            <a:noFill/>
            <a:miter lim="800000"/>
            <a:headEnd/>
            <a:tailEnd/>
          </a:ln>
        </xdr:spPr>
        <xdr:txBody>
          <a:bodyPr wrap="square"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r>
              <a:rPr lang="en-GB" sz="500" b="1"/>
              <a:t>Look &amp; Feel</a:t>
            </a:r>
          </a:p>
        </xdr:txBody>
      </xdr:sp>
      <xdr:sp macro="" textlink="">
        <xdr:nvSpPr>
          <xdr:cNvPr id="11" name="Rectangle 10">
            <a:extLst>
              <a:ext uri="{FF2B5EF4-FFF2-40B4-BE49-F238E27FC236}">
                <a16:creationId xmlns:a16="http://schemas.microsoft.com/office/drawing/2014/main" id="{63AEED4E-AB47-4976-8D15-16185DE3AC62}"/>
              </a:ext>
            </a:extLst>
          </xdr:cNvPr>
          <xdr:cNvSpPr>
            <a:spLocks noChangeArrowheads="1"/>
          </xdr:cNvSpPr>
        </xdr:nvSpPr>
        <xdr:spPr bwMode="auto">
          <a:xfrm>
            <a:off x="5148263" y="2132013"/>
            <a:ext cx="504825" cy="144462"/>
          </a:xfrm>
          <a:prstGeom prst="rect">
            <a:avLst/>
          </a:prstGeom>
          <a:solidFill>
            <a:srgbClr val="D0D8E8"/>
          </a:solidFill>
          <a:ln w="9525">
            <a:noFill/>
            <a:miter lim="800000"/>
            <a:headEnd/>
            <a:tailEnd/>
          </a:ln>
        </xdr:spPr>
        <xdr:txBody>
          <a:bodyPr wrap="square"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r>
              <a:rPr lang="en-GB" sz="500" b="1"/>
              <a:t>Should </a:t>
            </a:r>
            <a:r>
              <a:rPr lang="en-GB" sz="500" b="1" u="sng"/>
              <a:t>not</a:t>
            </a:r>
          </a:p>
        </xdr:txBody>
      </xdr:sp>
      <xdr:sp macro="" textlink="">
        <xdr:nvSpPr>
          <xdr:cNvPr id="12" name="Rectangle 11">
            <a:extLst>
              <a:ext uri="{FF2B5EF4-FFF2-40B4-BE49-F238E27FC236}">
                <a16:creationId xmlns:a16="http://schemas.microsoft.com/office/drawing/2014/main" id="{4BD540E7-996E-49D6-B59B-019C81F33736}"/>
              </a:ext>
            </a:extLst>
          </xdr:cNvPr>
          <xdr:cNvSpPr>
            <a:spLocks noChangeArrowheads="1"/>
          </xdr:cNvSpPr>
        </xdr:nvSpPr>
        <xdr:spPr bwMode="auto">
          <a:xfrm>
            <a:off x="6588125" y="2133600"/>
            <a:ext cx="504825" cy="144463"/>
          </a:xfrm>
          <a:prstGeom prst="rect">
            <a:avLst/>
          </a:prstGeom>
          <a:solidFill>
            <a:srgbClr val="D0D8E8"/>
          </a:solidFill>
          <a:ln w="9525">
            <a:noFill/>
            <a:miter lim="800000"/>
            <a:headEnd/>
            <a:tailEnd/>
          </a:ln>
        </xdr:spPr>
        <xdr:txBody>
          <a:bodyPr wrap="square"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r>
              <a:rPr lang="en-GB" sz="500" b="1"/>
              <a:t>Should</a:t>
            </a:r>
          </a:p>
        </xdr:txBody>
      </xdr:sp>
      <xdr:sp macro="" textlink="">
        <xdr:nvSpPr>
          <xdr:cNvPr id="13" name="Text Box 424">
            <a:extLst>
              <a:ext uri="{FF2B5EF4-FFF2-40B4-BE49-F238E27FC236}">
                <a16:creationId xmlns:a16="http://schemas.microsoft.com/office/drawing/2014/main" id="{5DD0A7AC-4A5B-44FC-A5E2-EBFED0A6490D}"/>
              </a:ext>
            </a:extLst>
          </xdr:cNvPr>
          <xdr:cNvSpPr txBox="1">
            <a:spLocks noChangeArrowheads="1"/>
          </xdr:cNvSpPr>
        </xdr:nvSpPr>
        <xdr:spPr bwMode="auto">
          <a:xfrm>
            <a:off x="6745288" y="722313"/>
            <a:ext cx="720725" cy="244475"/>
          </a:xfrm>
          <a:prstGeom prst="rect">
            <a:avLst/>
          </a:prstGeom>
          <a:noFill/>
          <a:ln w="9525">
            <a:noFill/>
            <a:miter lim="800000"/>
            <a:headEnd/>
            <a:tailEnd/>
          </a:ln>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spcBef>
                <a:spcPct val="50000"/>
              </a:spcBef>
            </a:pPr>
            <a:r>
              <a:rPr lang="en-GB" sz="500"/>
              <a:t>Clearly demonstrated</a:t>
            </a:r>
          </a:p>
        </xdr:txBody>
      </xdr:sp>
      <xdr:sp macro="" textlink="">
        <xdr:nvSpPr>
          <xdr:cNvPr id="14" name="Text Box 425">
            <a:extLst>
              <a:ext uri="{FF2B5EF4-FFF2-40B4-BE49-F238E27FC236}">
                <a16:creationId xmlns:a16="http://schemas.microsoft.com/office/drawing/2014/main" id="{13279AE9-9C9B-4D46-A2E5-C5B7AFF193C2}"/>
              </a:ext>
            </a:extLst>
          </xdr:cNvPr>
          <xdr:cNvSpPr txBox="1">
            <a:spLocks noChangeArrowheads="1"/>
          </xdr:cNvSpPr>
        </xdr:nvSpPr>
        <xdr:spPr bwMode="auto">
          <a:xfrm>
            <a:off x="7034213" y="493713"/>
            <a:ext cx="720725" cy="168275"/>
          </a:xfrm>
          <a:prstGeom prst="rect">
            <a:avLst/>
          </a:prstGeom>
          <a:noFill/>
          <a:ln w="9525">
            <a:noFill/>
            <a:miter lim="800000"/>
            <a:headEnd/>
            <a:tailEnd/>
          </a:ln>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spcBef>
                <a:spcPct val="50000"/>
              </a:spcBef>
            </a:pPr>
            <a:r>
              <a:rPr lang="en-GB" sz="500"/>
              <a:t>Location</a:t>
            </a:r>
          </a:p>
        </xdr:txBody>
      </xdr:sp>
      <xdr:sp macro="" textlink="">
        <xdr:nvSpPr>
          <xdr:cNvPr id="15" name="Text Box 426">
            <a:extLst>
              <a:ext uri="{FF2B5EF4-FFF2-40B4-BE49-F238E27FC236}">
                <a16:creationId xmlns:a16="http://schemas.microsoft.com/office/drawing/2014/main" id="{106EEFAD-492B-408C-85DA-87B8013015B3}"/>
              </a:ext>
            </a:extLst>
          </xdr:cNvPr>
          <xdr:cNvSpPr txBox="1">
            <a:spLocks noChangeArrowheads="1"/>
          </xdr:cNvSpPr>
        </xdr:nvSpPr>
        <xdr:spPr bwMode="auto">
          <a:xfrm>
            <a:off x="5595938" y="438150"/>
            <a:ext cx="576262" cy="246063"/>
          </a:xfrm>
          <a:prstGeom prst="rect">
            <a:avLst/>
          </a:prstGeom>
          <a:noFill/>
          <a:ln w="9525">
            <a:noFill/>
            <a:miter lim="800000"/>
            <a:headEnd/>
            <a:tailEnd/>
          </a:ln>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spcBef>
                <a:spcPct val="50000"/>
              </a:spcBef>
            </a:pPr>
            <a:r>
              <a:rPr lang="en-GB" sz="500"/>
              <a:t>As visual as possible</a:t>
            </a:r>
          </a:p>
        </xdr:txBody>
      </xdr:sp>
      <xdr:sp macro="" textlink="">
        <xdr:nvSpPr>
          <xdr:cNvPr id="16" name="Text Box 427">
            <a:extLst>
              <a:ext uri="{FF2B5EF4-FFF2-40B4-BE49-F238E27FC236}">
                <a16:creationId xmlns:a16="http://schemas.microsoft.com/office/drawing/2014/main" id="{D43FC743-3E2F-42FE-BE60-20BD1437441B}"/>
              </a:ext>
            </a:extLst>
          </xdr:cNvPr>
          <xdr:cNvSpPr txBox="1">
            <a:spLocks noChangeArrowheads="1"/>
          </xdr:cNvSpPr>
        </xdr:nvSpPr>
        <xdr:spPr bwMode="auto">
          <a:xfrm>
            <a:off x="5254625" y="776288"/>
            <a:ext cx="720725" cy="244475"/>
          </a:xfrm>
          <a:prstGeom prst="rect">
            <a:avLst/>
          </a:prstGeom>
          <a:noFill/>
          <a:ln w="9525">
            <a:noFill/>
            <a:miter lim="800000"/>
            <a:headEnd/>
            <a:tailEnd/>
          </a:ln>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spcBef>
                <a:spcPct val="50000"/>
              </a:spcBef>
            </a:pPr>
            <a:r>
              <a:rPr lang="en-GB" sz="500"/>
              <a:t>Pareto, chart, fishbone etc</a:t>
            </a:r>
          </a:p>
        </xdr:txBody>
      </xdr:sp>
      <xdr:sp macro="" textlink="">
        <xdr:nvSpPr>
          <xdr:cNvPr id="17" name="Text Box 428">
            <a:extLst>
              <a:ext uri="{FF2B5EF4-FFF2-40B4-BE49-F238E27FC236}">
                <a16:creationId xmlns:a16="http://schemas.microsoft.com/office/drawing/2014/main" id="{4B607593-BF89-4871-9B94-E5C0B231BB2D}"/>
              </a:ext>
            </a:extLst>
          </xdr:cNvPr>
          <xdr:cNvSpPr txBox="1">
            <a:spLocks noChangeArrowheads="1"/>
          </xdr:cNvSpPr>
        </xdr:nvSpPr>
        <xdr:spPr bwMode="auto">
          <a:xfrm>
            <a:off x="7442200" y="1570038"/>
            <a:ext cx="720725" cy="247650"/>
          </a:xfrm>
          <a:prstGeom prst="rect">
            <a:avLst/>
          </a:prstGeom>
          <a:noFill/>
          <a:ln w="9525">
            <a:noFill/>
            <a:miter lim="800000"/>
            <a:headEnd/>
            <a:tailEnd/>
          </a:ln>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spcBef>
                <a:spcPct val="50000"/>
              </a:spcBef>
            </a:pPr>
            <a:r>
              <a:rPr lang="en-GB" sz="500"/>
              <a:t>Include facts and data</a:t>
            </a:r>
          </a:p>
        </xdr:txBody>
      </xdr:sp>
      <xdr:sp macro="" textlink="">
        <xdr:nvSpPr>
          <xdr:cNvPr id="18" name="Text Box 429">
            <a:extLst>
              <a:ext uri="{FF2B5EF4-FFF2-40B4-BE49-F238E27FC236}">
                <a16:creationId xmlns:a16="http://schemas.microsoft.com/office/drawing/2014/main" id="{8CDB1346-E7FA-460C-8C3B-E7D17F7C091D}"/>
              </a:ext>
            </a:extLst>
          </xdr:cNvPr>
          <xdr:cNvSpPr txBox="1">
            <a:spLocks noChangeArrowheads="1"/>
          </xdr:cNvSpPr>
        </xdr:nvSpPr>
        <xdr:spPr bwMode="auto">
          <a:xfrm>
            <a:off x="5422900" y="1454150"/>
            <a:ext cx="720725" cy="246063"/>
          </a:xfrm>
          <a:prstGeom prst="rect">
            <a:avLst/>
          </a:prstGeom>
          <a:noFill/>
          <a:ln w="9525">
            <a:noFill/>
            <a:miter lim="800000"/>
            <a:headEnd/>
            <a:tailEnd/>
          </a:ln>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spcBef>
                <a:spcPct val="50000"/>
              </a:spcBef>
            </a:pPr>
            <a:r>
              <a:rPr lang="en-GB" sz="500"/>
              <a:t>Include opinions or solutions</a:t>
            </a:r>
          </a:p>
        </xdr:txBody>
      </xdr:sp>
      <xdr:sp macro="" textlink="">
        <xdr:nvSpPr>
          <xdr:cNvPr id="19" name="Text Box 430">
            <a:extLst>
              <a:ext uri="{FF2B5EF4-FFF2-40B4-BE49-F238E27FC236}">
                <a16:creationId xmlns:a16="http://schemas.microsoft.com/office/drawing/2014/main" id="{03B51507-7147-4884-9872-BBBFE4AEF14D}"/>
              </a:ext>
            </a:extLst>
          </xdr:cNvPr>
          <xdr:cNvSpPr txBox="1">
            <a:spLocks noChangeArrowheads="1"/>
          </xdr:cNvSpPr>
        </xdr:nvSpPr>
        <xdr:spPr bwMode="auto">
          <a:xfrm>
            <a:off x="7383463" y="747713"/>
            <a:ext cx="865187" cy="244475"/>
          </a:xfrm>
          <a:prstGeom prst="rect">
            <a:avLst/>
          </a:prstGeom>
          <a:noFill/>
          <a:ln w="9525">
            <a:noFill/>
            <a:miter lim="800000"/>
            <a:headEnd/>
            <a:tailEnd/>
          </a:ln>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spcBef>
                <a:spcPct val="50000"/>
              </a:spcBef>
            </a:pPr>
            <a:r>
              <a:rPr lang="en-GB" sz="500"/>
              <a:t>What is currently happening?</a:t>
            </a:r>
          </a:p>
        </xdr:txBody>
      </xdr:sp>
      <xdr:sp macro="" textlink="">
        <xdr:nvSpPr>
          <xdr:cNvPr id="20" name="Text Box 432">
            <a:extLst>
              <a:ext uri="{FF2B5EF4-FFF2-40B4-BE49-F238E27FC236}">
                <a16:creationId xmlns:a16="http://schemas.microsoft.com/office/drawing/2014/main" id="{279CDF83-F1F3-48DD-BE09-5DD762FEF62B}"/>
              </a:ext>
            </a:extLst>
          </xdr:cNvPr>
          <xdr:cNvSpPr txBox="1">
            <a:spLocks noChangeArrowheads="1"/>
          </xdr:cNvSpPr>
        </xdr:nvSpPr>
        <xdr:spPr bwMode="auto">
          <a:xfrm>
            <a:off x="5591175" y="1852613"/>
            <a:ext cx="720725" cy="246062"/>
          </a:xfrm>
          <a:prstGeom prst="rect">
            <a:avLst/>
          </a:prstGeom>
          <a:noFill/>
          <a:ln w="9525">
            <a:noFill/>
            <a:miter lim="800000"/>
            <a:headEnd/>
            <a:tailEnd/>
          </a:ln>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spcBef>
                <a:spcPct val="50000"/>
              </a:spcBef>
            </a:pPr>
            <a:r>
              <a:rPr lang="en-GB" sz="500"/>
              <a:t>Assign blame to individuals</a:t>
            </a:r>
          </a:p>
        </xdr:txBody>
      </xdr:sp>
      <xdr:sp macro="" textlink="">
        <xdr:nvSpPr>
          <xdr:cNvPr id="21" name="Text Box 430">
            <a:extLst>
              <a:ext uri="{FF2B5EF4-FFF2-40B4-BE49-F238E27FC236}">
                <a16:creationId xmlns:a16="http://schemas.microsoft.com/office/drawing/2014/main" id="{426C5841-0677-41BD-BC95-6654BF9D5806}"/>
              </a:ext>
            </a:extLst>
          </xdr:cNvPr>
          <xdr:cNvSpPr txBox="1">
            <a:spLocks noChangeArrowheads="1"/>
          </xdr:cNvSpPr>
        </xdr:nvSpPr>
        <xdr:spPr bwMode="auto">
          <a:xfrm>
            <a:off x="7175500" y="1041400"/>
            <a:ext cx="865188" cy="168275"/>
          </a:xfrm>
          <a:prstGeom prst="rect">
            <a:avLst/>
          </a:prstGeom>
          <a:noFill/>
          <a:ln w="9525">
            <a:noFill/>
            <a:miter lim="800000"/>
            <a:headEnd/>
            <a:tailEnd/>
          </a:ln>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spcBef>
                <a:spcPct val="50000"/>
              </a:spcBef>
            </a:pPr>
            <a:r>
              <a:rPr lang="en-GB" sz="500"/>
              <a:t>Quantified</a:t>
            </a:r>
          </a:p>
        </xdr:txBody>
      </xdr:sp>
      <xdr:sp macro="" textlink="">
        <xdr:nvSpPr>
          <xdr:cNvPr id="22" name="Text Box 428">
            <a:extLst>
              <a:ext uri="{FF2B5EF4-FFF2-40B4-BE49-F238E27FC236}">
                <a16:creationId xmlns:a16="http://schemas.microsoft.com/office/drawing/2014/main" id="{3F438DA6-6CB1-4CAD-B201-C13D94F0BC14}"/>
              </a:ext>
            </a:extLst>
          </xdr:cNvPr>
          <xdr:cNvSpPr txBox="1">
            <a:spLocks noChangeArrowheads="1"/>
          </xdr:cNvSpPr>
        </xdr:nvSpPr>
        <xdr:spPr bwMode="auto">
          <a:xfrm>
            <a:off x="6623050" y="1692275"/>
            <a:ext cx="720725" cy="246063"/>
          </a:xfrm>
          <a:prstGeom prst="rect">
            <a:avLst/>
          </a:prstGeom>
          <a:noFill/>
          <a:ln w="9525">
            <a:noFill/>
            <a:miter lim="800000"/>
            <a:headEnd/>
            <a:tailEnd/>
          </a:ln>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spcBef>
                <a:spcPct val="50000"/>
              </a:spcBef>
            </a:pPr>
            <a:r>
              <a:rPr lang="en-GB" sz="500"/>
              <a:t>Probe deeply on right issues</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irects\CD\Team\CD%20Hub\Capital_Delivery_PEx_Hub_1617.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WINDOWS\Temp\Risk%20Lo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decoula\My%20Documents\EY%20Consulting\BAS%20GLobal%20Methodology\Tools\Issue%20Log\Tool%20-%20Issues%20Log%20v0.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shared/Procurement/DandBS/19.%20Supplier%20&amp;%20Operational%20Performance/3.%20Sourcing%20Plan/Consolidated%20Plans/1213/Jun-12/UK%20Indirects%20&amp;%20Services%20Timeline%20Sourcing%20Plan%20-%20Ju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pshared/sites/pih/gp/Category%20Team%20Sourcing%20Plan%20%20Qtly%20Review%20Library/OHL%20and%20Core%20Construction/Sourcing%20Plan/Sourcing_Plan_OHL_and_Cables_July_14.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My%20Documents\1.%20GLOBAL%20PROCUREMENT\1.7%20Sourcing%20Plans\Engineering%20Consolidated%20Sourcing%20Plan%20Jan%2014_Chris%20Hickey%20Copy%20V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GDSSWRK001.uk.corporg.net\Users\AL\Downloads\ExampleSkillsMatrixv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teams.nationalgrid.com/Documents%20and%20Settings/n1820/My%20Documents/Miscellaneous/Stuff/BSR/Leicester/Skills%20Matrix/Skills%20matrix_Robert%20Ainsworth%201111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sites\GPH\NRB\1%20Procurement%20Plan\MASTER_Procurement_Plan_NRB.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sites\GPH\ETAM\1%20Sourcing%20Plan\Sourcing_Plan_ETAM_October.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WINDOWS\Temp\Issue%20Lo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Directs\CD\Team\CD%20Hub\Capital%20Delivery%201516%20Sourcing_Plan_OHL_April_15.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DOWS\TEMP\notesFFF692\24263\GR%20Requests_Master%20List_20130318.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pshared/Shared/GP/GPS/01_Performance/Savings/Database/2014-15_Savings_DB_P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Local%20Data\My%20Projects\UK%20-%20Transmission\Benefits%20Tracking\04.%20Quantify%20Prioritise%20Report%20(2007%20version)%20v1.7%202014041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shared/sites/pih/gp/Category%20Team%20Sourcing%20Plan%20%20Qtly%20Review%20Library/Consolidated%20MACRO/SPLAN_Cons_Macro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flynmi\AppData\Local\Microsoft\Windows\Temporary%20Internet%20Files\Content.Outlook\UJO53GD8\US%20One%20Pager%20Metrics-September%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WINDOWS\TEMP\notesE1EF34\Benefit%20For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patwal\Desktop\National%20Grid\GR%20Requests%20Master%20List\GR%20Requests_Master%20List_2013032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GDSSWRK001.uk.corporg.net\Users\vymoyul\DB\KPIs\KPI%20Standards\KPI%20Template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Directs\CD\Team\CD%20Hub\Performance%20Excellence%20Hub%20151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
      <sheetName val="Oct"/>
      <sheetName val="Dec"/>
      <sheetName val="1516 Priorities (US)"/>
      <sheetName val="1516 Priorities (UK)"/>
      <sheetName val="Band C Assignments"/>
      <sheetName val="Removed"/>
      <sheetName val="Hub Landing Page"/>
      <sheetName val="0.00) Hub Attendance"/>
      <sheetName val="1.01) PEX Training Status"/>
      <sheetName val="1.02) Timesheeting"/>
      <sheetName val="1.03) Development Matrix"/>
      <sheetName val="1.04) Resource Summary"/>
      <sheetName val="1.05) Procurement Skills Status"/>
      <sheetName val="2.01) CD Event Status"/>
      <sheetName val="2.02) Savings"/>
      <sheetName val="2.03) Lead Time"/>
      <sheetName val="Sheet1"/>
      <sheetName val="2.04) Category Opportunity"/>
      <sheetName val="2.05) Cat Strat"/>
      <sheetName val="2.06) CDR"/>
      <sheetName val="2.07) TQ Response Time"/>
      <sheetName val="2.08 Shopping Carts"/>
      <sheetName val="3.01) 3C's"/>
      <sheetName val="3.02 CPSn"/>
      <sheetName val="3.03) Success &amp; Lessons Learnt"/>
      <sheetName val="3.04) WPA"/>
      <sheetName val="3.05) SSP &amp; Doc Security Audit"/>
      <sheetName val="SPLAN"/>
      <sheetName val="Training &amp; Skills"/>
      <sheetName val="3C's"/>
      <sheetName val="Team names"/>
      <sheetName val="Team Rota"/>
      <sheetName val="WPA - PeX Weekly"/>
      <sheetName val="LEM Score Audit"/>
      <sheetName val="Action Log &amp; MDI"/>
      <sheetName val="PEx SOP Library"/>
      <sheetName val="CD SSP SOP Library"/>
      <sheetName val="Hub SOP Library"/>
      <sheetName val="Learning Library"/>
      <sheetName val="1617 UK Objectives"/>
      <sheetName val="ETO Scorecard"/>
      <sheetName val="Objectives"/>
      <sheetName val="Green Star"/>
      <sheetName val="Hub Attendance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44">
          <cell r="A44" t="str">
            <v>No Training - No Plan</v>
          </cell>
          <cell r="B44" t="str">
            <v>No Training - No Plan</v>
          </cell>
          <cell r="C44" t="str">
            <v>Basic Awareness</v>
          </cell>
          <cell r="D44" t="str">
            <v>N/A</v>
          </cell>
          <cell r="E44" t="str">
            <v>No</v>
          </cell>
          <cell r="AZ44" t="str">
            <v>N/A</v>
          </cell>
        </row>
        <row r="45">
          <cell r="A45" t="str">
            <v>No Training - Mgr. Approved</v>
          </cell>
          <cell r="B45" t="str">
            <v>No Training - Booked On</v>
          </cell>
          <cell r="C45" t="str">
            <v>Developing</v>
          </cell>
          <cell r="D45" t="str">
            <v>Supplementary Training</v>
          </cell>
          <cell r="E45" t="str">
            <v>Yes</v>
          </cell>
        </row>
        <row r="46">
          <cell r="A46" t="str">
            <v>No Training - Booked On</v>
          </cell>
          <cell r="B46" t="str">
            <v>Core Training</v>
          </cell>
          <cell r="C46" t="str">
            <v>Competent</v>
          </cell>
        </row>
        <row r="47">
          <cell r="A47" t="str">
            <v>Core Training</v>
          </cell>
          <cell r="B47" t="str">
            <v>Supplementary Training</v>
          </cell>
          <cell r="C47" t="str">
            <v>Expert</v>
          </cell>
        </row>
        <row r="48">
          <cell r="A48" t="str">
            <v>Supplementary Training</v>
          </cell>
        </row>
      </sheetData>
      <sheetData sheetId="30"/>
      <sheetData sheetId="31">
        <row r="2">
          <cell r="B2" t="str">
            <v>A Palmer</v>
          </cell>
        </row>
        <row r="3">
          <cell r="B3" t="str">
            <v>D Dyson</v>
          </cell>
        </row>
        <row r="4">
          <cell r="B4" t="str">
            <v>T Naik</v>
          </cell>
        </row>
        <row r="5">
          <cell r="B5" t="str">
            <v>A Ellis</v>
          </cell>
        </row>
        <row r="6">
          <cell r="B6" t="str">
            <v>M Dixon</v>
          </cell>
        </row>
        <row r="7">
          <cell r="B7" t="str">
            <v>C Knight</v>
          </cell>
        </row>
        <row r="8">
          <cell r="B8" t="str">
            <v>A Silvester</v>
          </cell>
        </row>
        <row r="9">
          <cell r="B9" t="str">
            <v>Joe Goff</v>
          </cell>
        </row>
        <row r="10">
          <cell r="B10" t="str">
            <v>T Winnett</v>
          </cell>
        </row>
        <row r="11">
          <cell r="B11" t="str">
            <v>S Vince</v>
          </cell>
        </row>
        <row r="12">
          <cell r="B12" t="str">
            <v>A Houlston</v>
          </cell>
        </row>
        <row r="13">
          <cell r="B13" t="str">
            <v>A Marshall</v>
          </cell>
        </row>
        <row r="14">
          <cell r="B14" t="str">
            <v>A Miller</v>
          </cell>
        </row>
        <row r="15">
          <cell r="B15" t="str">
            <v>S Ahmed</v>
          </cell>
        </row>
        <row r="16">
          <cell r="B16" t="str">
            <v>J Hough</v>
          </cell>
        </row>
        <row r="17">
          <cell r="B17" t="str">
            <v>M Bansal</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About this Tool"/>
      <sheetName val="Risk Log"/>
      <sheetName val="Risk Measures"/>
      <sheetName val="Administration"/>
    </sheetNames>
    <sheetDataSet>
      <sheetData sheetId="0"/>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l Overview"/>
      <sheetName val="User Guidance"/>
      <sheetName val="Issue Logging Form"/>
      <sheetName val="Issue Log"/>
      <sheetName val="Administration"/>
    </sheetNames>
    <sheetDataSet>
      <sheetData sheetId="0" refreshError="1"/>
      <sheetData sheetId="1" refreshError="1"/>
      <sheetData sheetId="2" refreshError="1"/>
      <sheetData sheetId="3" refreshError="1"/>
      <sheetData sheetId="4">
        <row r="7">
          <cell r="B7" t="str">
            <v>Workstream 1</v>
          </cell>
          <cell r="F7">
            <v>1</v>
          </cell>
        </row>
        <row r="8">
          <cell r="B8" t="str">
            <v>Workstream 2</v>
          </cell>
          <cell r="F8">
            <v>2</v>
          </cell>
        </row>
        <row r="9">
          <cell r="B9" t="str">
            <v>Workstream 3</v>
          </cell>
          <cell r="F9">
            <v>3</v>
          </cell>
        </row>
        <row r="10">
          <cell r="B10" t="str">
            <v>N/A</v>
          </cell>
          <cell r="F10" t="str">
            <v>N/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apping Table"/>
      <sheetName val="Project Timeline"/>
      <sheetName val="ref"/>
    </sheetNames>
    <sheetDataSet>
      <sheetData sheetId="0"/>
      <sheetData sheetId="1"/>
      <sheetData sheetId="2"/>
      <sheetData sheetId="3" refreshError="1">
        <row r="2">
          <cell r="D2">
            <v>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ing Summary"/>
      <sheetName val="SPLAN"/>
      <sheetName val="1415"/>
      <sheetName val="New Sourcing Plan"/>
      <sheetName val="Savings Report"/>
      <sheetName val="Savings"/>
      <sheetName val="Glide Path"/>
      <sheetName val="Project Timeline"/>
      <sheetName val="RAG BY TEAM"/>
      <sheetName val="refresh"/>
      <sheetName val="Definitions"/>
      <sheetName val="How to acheive Stretch"/>
      <sheetName val="Validation Lists"/>
      <sheetName val="Dates"/>
      <sheetName val="Sourcing_Plan_OHL_and_Cables_Ju"/>
    </sheetNames>
    <sheetDataSet>
      <sheetData sheetId="0"/>
      <sheetData sheetId="1">
        <row r="2">
          <cell r="Q2">
            <v>7.6980000000000004</v>
          </cell>
        </row>
      </sheetData>
      <sheetData sheetId="2">
        <row r="6">
          <cell r="L6">
            <v>1.92</v>
          </cell>
        </row>
      </sheetData>
      <sheetData sheetId="3"/>
      <sheetData sheetId="4">
        <row r="92">
          <cell r="H92">
            <v>8892.9429985454553</v>
          </cell>
        </row>
      </sheetData>
      <sheetData sheetId="5">
        <row r="5">
          <cell r="B5" t="str">
            <v>12/13 P2</v>
          </cell>
        </row>
      </sheetData>
      <sheetData sheetId="6"/>
      <sheetData sheetId="7"/>
      <sheetData sheetId="8"/>
      <sheetData sheetId="9"/>
      <sheetData sheetId="10"/>
      <sheetData sheetId="11"/>
      <sheetData sheetId="12"/>
      <sheetData sheetId="13">
        <row r="2">
          <cell r="D2" t="str">
            <v>UK</v>
          </cell>
        </row>
        <row r="3">
          <cell r="D3" t="str">
            <v xml:space="preserve">US </v>
          </cell>
        </row>
        <row r="4">
          <cell r="D4" t="str">
            <v>Global</v>
          </cell>
        </row>
      </sheetData>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Sourcing Summary"/>
      <sheetName val="New Sourcing Plan"/>
      <sheetName val="Glide Path"/>
      <sheetName val="Savings Report"/>
      <sheetName val="Pending Savings"/>
      <sheetName val="Project Timeline"/>
      <sheetName val="Scatter Graph  v1"/>
      <sheetName val="Scatter Graph v2"/>
      <sheetName val="RAG BY TEAM"/>
      <sheetName val="Savings"/>
      <sheetName val="refresh"/>
      <sheetName val="Carry Forward 1112"/>
      <sheetName val="Definitions"/>
      <sheetName val="How to acheive Stretch"/>
      <sheetName val="Gate 4 Summary"/>
      <sheetName val="D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D2" t="str">
            <v>UK</v>
          </cell>
        </row>
        <row r="3">
          <cell r="D3" t="str">
            <v xml:space="preserve">US </v>
          </cell>
        </row>
        <row r="4">
          <cell r="D4" t="str">
            <v>Global</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 val="Skills Matrix"/>
      <sheetName val="Actual Level"/>
      <sheetName val="Target Level"/>
    </sheetNames>
    <sheetDataSet>
      <sheetData sheetId="0"/>
      <sheetData sheetId="1"/>
      <sheetData sheetId="2"/>
      <sheetData sheetId="3">
        <row r="9">
          <cell r="B9" t="str">
            <v>Coach</v>
          </cell>
        </row>
        <row r="10">
          <cell r="B10" t="str">
            <v>Navigator</v>
          </cell>
        </row>
        <row r="11">
          <cell r="B11" t="str">
            <v>Designate</v>
          </cell>
        </row>
        <row r="12">
          <cell r="B12" t="str">
            <v>Champion</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
      <sheetName val="Input"/>
      <sheetName val="Output - summary"/>
      <sheetName val="Output - spiderweb"/>
    </sheetNames>
    <sheetDataSet>
      <sheetData sheetId="0">
        <row r="3">
          <cell r="A3" t="str">
            <v>Lean Change Agent</v>
          </cell>
        </row>
        <row r="4">
          <cell r="A4" t="str">
            <v>Local Lean Change Agent</v>
          </cell>
        </row>
        <row r="5">
          <cell r="A5" t="str">
            <v>Local Manager</v>
          </cell>
        </row>
        <row r="6">
          <cell r="A6" t="str">
            <v>Lean Leader</v>
          </cell>
        </row>
        <row r="7">
          <cell r="A7" t="str">
            <v>Senior Lean Leader</v>
          </cell>
        </row>
        <row r="8">
          <cell r="A8" t="str">
            <v>Central Team</v>
          </cell>
        </row>
      </sheetData>
      <sheetData sheetId="1"/>
      <sheetData sheetId="2"/>
      <sheetData sheetId="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TIME SLIDE"/>
      <sheetName val="Resource Summary"/>
      <sheetName val="NRB Financials"/>
      <sheetName val="refresh"/>
      <sheetName val="PPLAN"/>
      <sheetName val="Validation Lists"/>
      <sheetName val="Cycle Time Data"/>
      <sheetName val="Reason codes matrix"/>
      <sheetName val="Benefit Report"/>
      <sheetName val="Savings Report"/>
      <sheetName val="Savings"/>
      <sheetName val="Definitions"/>
      <sheetName val="Closed"/>
      <sheetName val="Reason code pivot"/>
    </sheetNames>
    <sheetDataSet>
      <sheetData sheetId="0">
        <row r="24">
          <cell r="G24" t="str">
            <v>Category Strategy</v>
          </cell>
        </row>
      </sheetData>
      <sheetData sheetId="1"/>
      <sheetData sheetId="2"/>
      <sheetData sheetId="3"/>
      <sheetData sheetId="4">
        <row r="2">
          <cell r="EZ2">
            <v>42642</v>
          </cell>
        </row>
      </sheetData>
      <sheetData sheetId="5">
        <row r="23">
          <cell r="B23" t="str">
            <v>SSP Event - Framework</v>
          </cell>
        </row>
        <row r="24">
          <cell r="B24" t="str">
            <v>SSP Event - Contract</v>
          </cell>
        </row>
        <row r="25">
          <cell r="B25" t="str">
            <v>Framework Call Off - Competitive</v>
          </cell>
        </row>
        <row r="26">
          <cell r="B26" t="str">
            <v>Framework Call Off - Direct Allocation - Negotiated</v>
          </cell>
        </row>
        <row r="27">
          <cell r="B27" t="str">
            <v>Framework call Off - Direct Allocation - No Negotiation</v>
          </cell>
        </row>
        <row r="28">
          <cell r="B28" t="str">
            <v>Single Source</v>
          </cell>
        </row>
        <row r="29">
          <cell r="B29" t="str">
            <v>Sole Source</v>
          </cell>
        </row>
      </sheetData>
      <sheetData sheetId="6"/>
      <sheetData sheetId="7"/>
      <sheetData sheetId="8"/>
      <sheetData sheetId="9"/>
      <sheetData sheetId="10"/>
      <sheetData sheetId="11"/>
      <sheetData sheetId="12"/>
      <sheetData sheetId="1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 Summary"/>
      <sheetName val="Sourcing Summary"/>
      <sheetName val="SPLAN OLD"/>
      <sheetName val="refresh"/>
      <sheetName val="Sourcing Plan"/>
      <sheetName val="Sourcing Summary (2)"/>
      <sheetName val="ETAM Financials"/>
      <sheetName val="Cycle Time Data"/>
      <sheetName val="SPLAN"/>
      <sheetName val="Validation Lists"/>
      <sheetName val="NA"/>
      <sheetName val="Con Strat other"/>
      <sheetName val="Glide Path"/>
      <sheetName val="Project Timeline"/>
      <sheetName val="Benefit Report"/>
      <sheetName val="Savings"/>
      <sheetName val="Cycle Time Reason Codes"/>
      <sheetName val="Reason codes matrix"/>
      <sheetName val="Meter"/>
      <sheetName val="Definitions"/>
      <sheetName val="Reason code pivot"/>
      <sheetName val="Savings Report"/>
    </sheetNames>
    <sheetDataSet>
      <sheetData sheetId="0"/>
      <sheetData sheetId="1"/>
      <sheetData sheetId="2"/>
      <sheetData sheetId="3"/>
      <sheetData sheetId="4"/>
      <sheetData sheetId="5"/>
      <sheetData sheetId="6">
        <row r="8">
          <cell r="B8" t="str">
            <v>15/16</v>
          </cell>
        </row>
      </sheetData>
      <sheetData sheetId="7">
        <row r="4">
          <cell r="C4" t="str">
            <v>Volume</v>
          </cell>
        </row>
      </sheetData>
      <sheetData sheetId="8">
        <row r="6">
          <cell r="D6" t="str">
            <v>ET001</v>
          </cell>
        </row>
        <row r="7">
          <cell r="D7" t="str">
            <v>ET002</v>
          </cell>
          <cell r="E7" t="str">
            <v>Statcom - Ninfield, Bolney, Richborough - EPC - DA</v>
          </cell>
          <cell r="F7" t="str">
            <v>In Progress</v>
          </cell>
          <cell r="G7" t="str">
            <v>ETAM EquipmentIn Progress</v>
          </cell>
          <cell r="H7" t="str">
            <v>Sourcing Event</v>
          </cell>
          <cell r="I7" t="str">
            <v>SSP Event - Framework</v>
          </cell>
          <cell r="J7">
            <v>0</v>
          </cell>
          <cell r="K7">
            <v>0</v>
          </cell>
          <cell r="L7" t="str">
            <v>GREEN</v>
          </cell>
          <cell r="M7">
            <v>0</v>
          </cell>
          <cell r="N7">
            <v>0</v>
          </cell>
          <cell r="O7" t="str">
            <v>Liz Gilbert</v>
          </cell>
          <cell r="P7">
            <v>0.6</v>
          </cell>
          <cell r="Q7" t="str">
            <v>Unallocated</v>
          </cell>
          <cell r="R7">
            <v>0</v>
          </cell>
          <cell r="S7" t="str">
            <v>Unallocated</v>
          </cell>
        </row>
        <row r="8">
          <cell r="D8" t="str">
            <v>ET003</v>
          </cell>
          <cell r="E8" t="str">
            <v>Painting and Maintenance Services Re-Tender - ETAM / GTAM / Gas D - 15/16 for 16/17 delivery</v>
          </cell>
          <cell r="F8" t="str">
            <v>Planned</v>
          </cell>
          <cell r="G8" t="str">
            <v>ETAM O&amp;MPlanned</v>
          </cell>
          <cell r="H8" t="str">
            <v>Sourcing Event</v>
          </cell>
          <cell r="I8" t="str">
            <v>SSP Event - Framework</v>
          </cell>
          <cell r="J8">
            <v>0</v>
          </cell>
          <cell r="K8">
            <v>0</v>
          </cell>
          <cell r="L8" t="str">
            <v>GREEN</v>
          </cell>
          <cell r="M8">
            <v>0</v>
          </cell>
          <cell r="N8">
            <v>0</v>
          </cell>
          <cell r="O8" t="str">
            <v>P Wright</v>
          </cell>
          <cell r="P8">
            <v>0.8</v>
          </cell>
          <cell r="Q8" t="str">
            <v>Unallocated</v>
          </cell>
          <cell r="R8">
            <v>0</v>
          </cell>
          <cell r="S8" t="str">
            <v>Unallocated</v>
          </cell>
        </row>
        <row r="9">
          <cell r="D9" t="str">
            <v>ET004</v>
          </cell>
          <cell r="E9" t="str">
            <v>Tx Bulk 7 Static Wound Framework</v>
          </cell>
          <cell r="F9" t="str">
            <v>In Progress</v>
          </cell>
          <cell r="G9" t="str">
            <v>ETAM EquipmentIn Progress</v>
          </cell>
          <cell r="H9" t="str">
            <v>Sourcing Event</v>
          </cell>
          <cell r="I9" t="str">
            <v>SSP Event - Framework</v>
          </cell>
          <cell r="J9">
            <v>0</v>
          </cell>
          <cell r="K9">
            <v>0</v>
          </cell>
          <cell r="L9" t="str">
            <v>RED</v>
          </cell>
          <cell r="M9">
            <v>0</v>
          </cell>
          <cell r="N9">
            <v>0</v>
          </cell>
          <cell r="O9" t="str">
            <v>J O'Toole</v>
          </cell>
          <cell r="P9">
            <v>0.4</v>
          </cell>
          <cell r="Q9" t="str">
            <v>Simona CS</v>
          </cell>
          <cell r="R9">
            <v>0.8</v>
          </cell>
          <cell r="S9" t="str">
            <v>Unallocated</v>
          </cell>
        </row>
        <row r="10">
          <cell r="D10" t="str">
            <v>ET005</v>
          </cell>
          <cell r="E10" t="str">
            <v>Painting &amp; Maintenance Services - (ETAM mini tenders) - 15/16</v>
          </cell>
          <cell r="F10" t="str">
            <v>Planned</v>
          </cell>
          <cell r="G10" t="str">
            <v>ETAM O&amp;MPlanned</v>
          </cell>
          <cell r="H10" t="str">
            <v>Sourcing Event</v>
          </cell>
          <cell r="I10" t="str">
            <v>Framework Call Off - Competitive</v>
          </cell>
          <cell r="J10" t="str">
            <v>Painting &amp; Maintenance</v>
          </cell>
          <cell r="K10">
            <v>0</v>
          </cell>
          <cell r="L10" t="str">
            <v>GREEN</v>
          </cell>
          <cell r="M10">
            <v>0</v>
          </cell>
          <cell r="N10">
            <v>0</v>
          </cell>
          <cell r="O10" t="str">
            <v>P Wright</v>
          </cell>
          <cell r="P10">
            <v>0.05</v>
          </cell>
          <cell r="Q10" t="str">
            <v>Unallocated</v>
          </cell>
          <cell r="R10">
            <v>0</v>
          </cell>
          <cell r="S10" t="str">
            <v>Unallocated</v>
          </cell>
        </row>
        <row r="11">
          <cell r="D11" t="str">
            <v>ET006</v>
          </cell>
          <cell r="E11" t="str">
            <v>Substation Secondary Equipment - P&amp;C Systems</v>
          </cell>
          <cell r="F11" t="str">
            <v>Planned</v>
          </cell>
          <cell r="G11" t="str">
            <v>ETAM EquipmentPlanned</v>
          </cell>
          <cell r="H11" t="str">
            <v>Sourcing Event</v>
          </cell>
          <cell r="I11" t="str">
            <v>SSP Event - Contract</v>
          </cell>
          <cell r="J11">
            <v>0</v>
          </cell>
          <cell r="K11">
            <v>0</v>
          </cell>
          <cell r="L11" t="str">
            <v>AMBER</v>
          </cell>
          <cell r="M11">
            <v>0</v>
          </cell>
          <cell r="N11">
            <v>0</v>
          </cell>
          <cell r="O11" t="str">
            <v>Kuda K</v>
          </cell>
          <cell r="P11">
            <v>0.6</v>
          </cell>
          <cell r="Q11" t="str">
            <v>Liz Gilbert</v>
          </cell>
          <cell r="R11">
            <v>0.2</v>
          </cell>
          <cell r="S11" t="str">
            <v>Unallocated</v>
          </cell>
        </row>
        <row r="12">
          <cell r="D12" t="str">
            <v>ET007</v>
          </cell>
          <cell r="E12" t="str">
            <v>Minor Civil - (Re-Tender)  15/16</v>
          </cell>
          <cell r="F12" t="str">
            <v>Planned</v>
          </cell>
          <cell r="G12" t="str">
            <v>ETAM O&amp;MPlanned</v>
          </cell>
          <cell r="H12" t="str">
            <v>Sourcing Event</v>
          </cell>
          <cell r="I12" t="str">
            <v>SSP Event - Framework</v>
          </cell>
          <cell r="J12">
            <v>0</v>
          </cell>
          <cell r="K12">
            <v>0</v>
          </cell>
          <cell r="L12" t="str">
            <v>GREEN</v>
          </cell>
          <cell r="M12">
            <v>0</v>
          </cell>
          <cell r="N12">
            <v>0</v>
          </cell>
          <cell r="O12" t="str">
            <v>OMGS</v>
          </cell>
          <cell r="P12">
            <v>0</v>
          </cell>
          <cell r="Q12" t="str">
            <v>Unallocated</v>
          </cell>
          <cell r="R12">
            <v>0</v>
          </cell>
          <cell r="S12" t="str">
            <v>Unallocated</v>
          </cell>
        </row>
        <row r="13">
          <cell r="D13" t="str">
            <v>ET008</v>
          </cell>
          <cell r="E13" t="str">
            <v>CCMR - Cable Maintenance Framework/Mini Tenders</v>
          </cell>
          <cell r="F13" t="str">
            <v>In Progress</v>
          </cell>
          <cell r="G13" t="str">
            <v>ETAM EquipmentIn Progress</v>
          </cell>
          <cell r="H13" t="str">
            <v>Sourcing Event</v>
          </cell>
          <cell r="I13" t="str">
            <v>Framework Call Off - Competitive</v>
          </cell>
          <cell r="J13" t="str">
            <v>Cable Maintenance</v>
          </cell>
          <cell r="K13">
            <v>0</v>
          </cell>
          <cell r="L13" t="str">
            <v>GREEN</v>
          </cell>
          <cell r="M13">
            <v>0</v>
          </cell>
          <cell r="N13">
            <v>0</v>
          </cell>
          <cell r="O13" t="str">
            <v>Peter Currall</v>
          </cell>
          <cell r="P13">
            <v>0.5</v>
          </cell>
          <cell r="Q13" t="str">
            <v>Unallocated</v>
          </cell>
          <cell r="R13">
            <v>0</v>
          </cell>
          <cell r="S13" t="str">
            <v>Unallocated</v>
          </cell>
        </row>
        <row r="14">
          <cell r="D14" t="str">
            <v>ET009</v>
          </cell>
          <cell r="E14" t="str">
            <v>Flood Defence 1 in 200 14/15 call offs for 15/16 delivery</v>
          </cell>
          <cell r="F14" t="str">
            <v>In Progress</v>
          </cell>
          <cell r="G14" t="str">
            <v>ETAM O&amp;MIn Progress</v>
          </cell>
          <cell r="H14" t="str">
            <v>Sourcing Event</v>
          </cell>
          <cell r="I14" t="str">
            <v>Framework Call Off - Competitive</v>
          </cell>
          <cell r="J14" t="str">
            <v>Flood Defence</v>
          </cell>
          <cell r="K14">
            <v>0</v>
          </cell>
          <cell r="L14" t="str">
            <v>GREEN</v>
          </cell>
          <cell r="M14">
            <v>0</v>
          </cell>
          <cell r="N14">
            <v>0</v>
          </cell>
          <cell r="O14" t="str">
            <v>J O'Toole</v>
          </cell>
          <cell r="P14">
            <v>0</v>
          </cell>
          <cell r="Q14" t="str">
            <v>Unallocated</v>
          </cell>
          <cell r="R14">
            <v>0</v>
          </cell>
          <cell r="S14" t="str">
            <v>Unallocated</v>
          </cell>
        </row>
        <row r="15">
          <cell r="D15" t="str">
            <v>ET010</v>
          </cell>
          <cell r="E15" t="str">
            <v>Flood Defence 1 in 200 15/16 call offs for 16/17 delivery</v>
          </cell>
          <cell r="F15" t="str">
            <v>In Progress</v>
          </cell>
          <cell r="G15" t="str">
            <v>ETAM O&amp;MIn Progress</v>
          </cell>
          <cell r="H15" t="str">
            <v>Sourcing Event</v>
          </cell>
          <cell r="I15" t="str">
            <v>Framework Call Off - Competitive</v>
          </cell>
          <cell r="J15" t="str">
            <v>Flood Defence</v>
          </cell>
          <cell r="K15">
            <v>0</v>
          </cell>
          <cell r="L15" t="str">
            <v>GREEN</v>
          </cell>
          <cell r="M15">
            <v>0</v>
          </cell>
          <cell r="N15">
            <v>0</v>
          </cell>
          <cell r="O15" t="str">
            <v>J O'Toole</v>
          </cell>
          <cell r="P15">
            <v>0.2</v>
          </cell>
          <cell r="Q15" t="str">
            <v>P Wright</v>
          </cell>
          <cell r="R15">
            <v>0.2</v>
          </cell>
          <cell r="S15" t="str">
            <v>Unallocated</v>
          </cell>
        </row>
        <row r="16">
          <cell r="D16" t="str">
            <v>ET011</v>
          </cell>
          <cell r="E16" t="str">
            <v>PDSA's Re-Tender (Legacy PDSA's)</v>
          </cell>
          <cell r="F16" t="str">
            <v>In Progress</v>
          </cell>
          <cell r="G16" t="str">
            <v>ETAM O&amp;MIn Progress</v>
          </cell>
          <cell r="H16" t="str">
            <v>Sourcing Event</v>
          </cell>
          <cell r="I16" t="str">
            <v>SSP Event - Contract</v>
          </cell>
          <cell r="J16">
            <v>0</v>
          </cell>
          <cell r="K16">
            <v>0</v>
          </cell>
          <cell r="L16" t="str">
            <v>AMBER</v>
          </cell>
          <cell r="M16">
            <v>0</v>
          </cell>
          <cell r="N16">
            <v>0</v>
          </cell>
          <cell r="O16" t="str">
            <v>P Wright</v>
          </cell>
          <cell r="P16">
            <v>0.1</v>
          </cell>
          <cell r="Q16" t="str">
            <v>Unallocated</v>
          </cell>
          <cell r="R16">
            <v>0</v>
          </cell>
          <cell r="S16" t="str">
            <v>Unallocated</v>
          </cell>
        </row>
        <row r="17">
          <cell r="D17" t="str">
            <v>ET012</v>
          </cell>
          <cell r="E17" t="str">
            <v>Feeder Protection 15/16 call off</v>
          </cell>
          <cell r="F17" t="str">
            <v>In Progress</v>
          </cell>
          <cell r="G17" t="str">
            <v>ETAM EquipmentIn Progress</v>
          </cell>
          <cell r="H17" t="str">
            <v>Sourcing Event</v>
          </cell>
          <cell r="I17" t="str">
            <v>Framework Call Off - Direct Allocation - Negotiated</v>
          </cell>
          <cell r="J17" t="str">
            <v>Feeder Protection</v>
          </cell>
          <cell r="K17">
            <v>0</v>
          </cell>
          <cell r="L17" t="str">
            <v>GREEN</v>
          </cell>
          <cell r="M17">
            <v>0</v>
          </cell>
          <cell r="N17">
            <v>0</v>
          </cell>
          <cell r="O17" t="str">
            <v>Kuda K</v>
          </cell>
          <cell r="P17">
            <v>0.4</v>
          </cell>
          <cell r="Q17" t="str">
            <v>Liz Gilbert</v>
          </cell>
          <cell r="R17">
            <v>0.2</v>
          </cell>
          <cell r="S17" t="str">
            <v>Unallocated</v>
          </cell>
        </row>
        <row r="18">
          <cell r="D18" t="str">
            <v>ET013</v>
          </cell>
          <cell r="E18" t="str">
            <v>Supply of Oil Filled Cable</v>
          </cell>
          <cell r="F18" t="str">
            <v>In Progress</v>
          </cell>
          <cell r="G18" t="str">
            <v>ETAM EquipmentIn Progress</v>
          </cell>
          <cell r="H18" t="str">
            <v>Sourcing Event</v>
          </cell>
          <cell r="I18" t="str">
            <v>SSP Event - Contract</v>
          </cell>
          <cell r="J18">
            <v>0</v>
          </cell>
          <cell r="K18">
            <v>0</v>
          </cell>
          <cell r="L18" t="str">
            <v>GREEN</v>
          </cell>
          <cell r="M18">
            <v>0</v>
          </cell>
          <cell r="N18">
            <v>0</v>
          </cell>
          <cell r="O18" t="str">
            <v>Peter Currall</v>
          </cell>
          <cell r="P18">
            <v>0.2</v>
          </cell>
          <cell r="Q18" t="str">
            <v>Unallocated</v>
          </cell>
          <cell r="R18">
            <v>0</v>
          </cell>
          <cell r="S18" t="str">
            <v>Unallocated</v>
          </cell>
        </row>
        <row r="19">
          <cell r="D19" t="str">
            <v>ET014</v>
          </cell>
          <cell r="E19" t="str">
            <v>LVAC Upgrade (Cellarhead/Greystones/Kingsnorth)</v>
          </cell>
          <cell r="F19" t="str">
            <v>Planned</v>
          </cell>
          <cell r="G19" t="str">
            <v>ETAM EquipmentPlanned</v>
          </cell>
          <cell r="H19" t="str">
            <v>Sourcing Event</v>
          </cell>
          <cell r="I19" t="str">
            <v>Framework Call Off - Competitive</v>
          </cell>
          <cell r="J19" t="str">
            <v>LVAC</v>
          </cell>
          <cell r="K19">
            <v>0</v>
          </cell>
          <cell r="L19" t="str">
            <v>GREEN</v>
          </cell>
          <cell r="M19">
            <v>0</v>
          </cell>
          <cell r="N19">
            <v>0</v>
          </cell>
          <cell r="O19" t="str">
            <v>Ian Whitfield</v>
          </cell>
          <cell r="P19">
            <v>0.6</v>
          </cell>
          <cell r="Q19" t="str">
            <v>Unallocated</v>
          </cell>
          <cell r="R19">
            <v>0</v>
          </cell>
          <cell r="S19" t="str">
            <v>Unallocated</v>
          </cell>
        </row>
        <row r="20">
          <cell r="D20" t="str">
            <v>ET015</v>
          </cell>
          <cell r="E20" t="str">
            <v>Industrial Scaffolding and Scaffolding Services - 15 / 16</v>
          </cell>
          <cell r="F20" t="str">
            <v>Planned</v>
          </cell>
          <cell r="G20" t="str">
            <v>ETAM O&amp;MPlanned</v>
          </cell>
          <cell r="H20" t="str">
            <v>Sourcing Event</v>
          </cell>
          <cell r="I20" t="str">
            <v>SSP Event - Framework</v>
          </cell>
          <cell r="J20">
            <v>0</v>
          </cell>
          <cell r="K20">
            <v>0</v>
          </cell>
          <cell r="L20" t="str">
            <v>GREEN</v>
          </cell>
          <cell r="M20">
            <v>0</v>
          </cell>
          <cell r="N20">
            <v>0</v>
          </cell>
          <cell r="O20" t="str">
            <v>P Wright</v>
          </cell>
          <cell r="P20">
            <v>0.4</v>
          </cell>
          <cell r="Q20" t="str">
            <v>Tas Ahmed</v>
          </cell>
          <cell r="R20">
            <v>0.2</v>
          </cell>
          <cell r="S20" t="str">
            <v>Unallocated</v>
          </cell>
        </row>
        <row r="21">
          <cell r="D21" t="str">
            <v>ET016</v>
          </cell>
          <cell r="E21" t="str">
            <v>In Line Inspection Services PIGS (Statutory Requirement) 14/15 Delivery</v>
          </cell>
          <cell r="F21" t="str">
            <v>In Progress</v>
          </cell>
          <cell r="G21" t="str">
            <v>ETAM O&amp;MIn Progress</v>
          </cell>
          <cell r="H21" t="str">
            <v>Sourcing Event</v>
          </cell>
          <cell r="I21" t="str">
            <v>SSP Event - Contract</v>
          </cell>
          <cell r="J21">
            <v>0</v>
          </cell>
          <cell r="K21">
            <v>0</v>
          </cell>
          <cell r="L21" t="str">
            <v>GREEN</v>
          </cell>
          <cell r="M21">
            <v>0</v>
          </cell>
          <cell r="N21">
            <v>0</v>
          </cell>
          <cell r="O21" t="str">
            <v>Tas Ahmed</v>
          </cell>
          <cell r="P21">
            <v>0.25</v>
          </cell>
          <cell r="Q21" t="str">
            <v>Unallocated</v>
          </cell>
          <cell r="R21">
            <v>0</v>
          </cell>
          <cell r="S21" t="str">
            <v>Unallocated</v>
          </cell>
        </row>
        <row r="22">
          <cell r="D22" t="str">
            <v>ET017</v>
          </cell>
          <cell r="E22" t="str">
            <v>Tx - Framework Call-Off 1 (TR)</v>
          </cell>
          <cell r="F22" t="str">
            <v>Planned</v>
          </cell>
          <cell r="G22" t="str">
            <v>ETAM EquipmentPlanned</v>
          </cell>
          <cell r="H22" t="str">
            <v>Sourcing Event</v>
          </cell>
          <cell r="I22" t="str">
            <v>Framework Call Off - Direct Allocation - Negotiated</v>
          </cell>
          <cell r="J22" t="str">
            <v>Transformers - new framework</v>
          </cell>
          <cell r="K22">
            <v>0</v>
          </cell>
          <cell r="L22" t="str">
            <v>GREEN</v>
          </cell>
          <cell r="M22">
            <v>0</v>
          </cell>
          <cell r="N22">
            <v>0</v>
          </cell>
          <cell r="O22" t="str">
            <v>Simona CS</v>
          </cell>
          <cell r="P22">
            <v>0.8</v>
          </cell>
          <cell r="Q22" t="str">
            <v>Unallocated</v>
          </cell>
          <cell r="R22">
            <v>0</v>
          </cell>
          <cell r="S22" t="str">
            <v>Unallocated</v>
          </cell>
        </row>
        <row r="23">
          <cell r="D23" t="str">
            <v>ET018</v>
          </cell>
          <cell r="E23" t="str">
            <v>Tx - Framework Call-Off 2</v>
          </cell>
          <cell r="F23" t="str">
            <v>Planned</v>
          </cell>
          <cell r="G23" t="str">
            <v>ETAM EquipmentPlanned</v>
          </cell>
          <cell r="H23" t="str">
            <v>Sourcing Event</v>
          </cell>
          <cell r="I23" t="str">
            <v>Framework Call Off - Direct Allocation - Negotiated</v>
          </cell>
          <cell r="J23" t="str">
            <v>Transformers - new framework</v>
          </cell>
          <cell r="K23">
            <v>0</v>
          </cell>
          <cell r="L23" t="str">
            <v>GREEN</v>
          </cell>
          <cell r="M23">
            <v>0</v>
          </cell>
          <cell r="N23">
            <v>0</v>
          </cell>
          <cell r="O23" t="str">
            <v>Simona CS</v>
          </cell>
          <cell r="P23">
            <v>0.8</v>
          </cell>
          <cell r="Q23" t="str">
            <v>Unallocated</v>
          </cell>
          <cell r="R23">
            <v>0</v>
          </cell>
          <cell r="S23" t="str">
            <v>Unallocated</v>
          </cell>
        </row>
        <row r="24">
          <cell r="D24" t="str">
            <v>ET019</v>
          </cell>
          <cell r="E24" t="str">
            <v>Drum Turning at Didcot Stores</v>
          </cell>
          <cell r="F24" t="str">
            <v>Completed</v>
          </cell>
          <cell r="G24" t="str">
            <v>ETAM EquipmentCompleted</v>
          </cell>
          <cell r="H24" t="str">
            <v>Sourcing Event</v>
          </cell>
          <cell r="I24" t="str">
            <v>Framework Call Off - Competitive</v>
          </cell>
          <cell r="J24">
            <v>0</v>
          </cell>
          <cell r="K24">
            <v>0</v>
          </cell>
          <cell r="L24" t="str">
            <v>GREEN</v>
          </cell>
          <cell r="M24">
            <v>0</v>
          </cell>
          <cell r="N24">
            <v>0</v>
          </cell>
          <cell r="O24" t="str">
            <v>Peter Currall</v>
          </cell>
          <cell r="P24">
            <v>0.1</v>
          </cell>
          <cell r="Q24" t="str">
            <v>Unallocated</v>
          </cell>
          <cell r="R24">
            <v>0</v>
          </cell>
          <cell r="S24" t="str">
            <v>Unallocated</v>
          </cell>
        </row>
        <row r="25">
          <cell r="D25" t="str">
            <v>ET020</v>
          </cell>
          <cell r="E25" t="str">
            <v>Tx - Transformer refurbishment (Willesden Ractor)</v>
          </cell>
          <cell r="F25" t="str">
            <v>Completed</v>
          </cell>
          <cell r="G25" t="str">
            <v>ETAM EquipmentCompleted</v>
          </cell>
          <cell r="H25" t="str">
            <v>Sourcing Event</v>
          </cell>
          <cell r="I25" t="str">
            <v>Framework Call Off - Direct Allocation - Negotiated</v>
          </cell>
          <cell r="J25" t="str">
            <v>Transformers - old framework</v>
          </cell>
          <cell r="K25">
            <v>0</v>
          </cell>
          <cell r="L25" t="str">
            <v>GREEN</v>
          </cell>
          <cell r="M25">
            <v>0</v>
          </cell>
          <cell r="N25">
            <v>0</v>
          </cell>
          <cell r="O25" t="str">
            <v>Ian Whitfield</v>
          </cell>
          <cell r="P25">
            <v>0.1</v>
          </cell>
          <cell r="Q25" t="str">
            <v>Unallocated</v>
          </cell>
          <cell r="R25">
            <v>0</v>
          </cell>
          <cell r="S25" t="str">
            <v>Unallocated</v>
          </cell>
        </row>
        <row r="26">
          <cell r="D26" t="str">
            <v>ET021</v>
          </cell>
          <cell r="E26" t="str">
            <v xml:space="preserve">PFT - Cable Maintenance (Tag, Search, Identify) </v>
          </cell>
          <cell r="F26" t="str">
            <v>In Progress</v>
          </cell>
          <cell r="G26" t="str">
            <v>ETAM EquipmentIn Progress</v>
          </cell>
          <cell r="H26" t="str">
            <v>Sourcing Event</v>
          </cell>
          <cell r="I26" t="str">
            <v>SSP Event - Contract</v>
          </cell>
          <cell r="J26">
            <v>0</v>
          </cell>
          <cell r="K26">
            <v>0</v>
          </cell>
          <cell r="L26" t="str">
            <v>GREEN</v>
          </cell>
          <cell r="M26">
            <v>0</v>
          </cell>
          <cell r="N26">
            <v>0</v>
          </cell>
          <cell r="O26" t="str">
            <v>Peter Currall</v>
          </cell>
          <cell r="P26">
            <v>0.5</v>
          </cell>
          <cell r="Q26" t="str">
            <v>Unallocated</v>
          </cell>
          <cell r="R26">
            <v>0</v>
          </cell>
          <cell r="S26" t="str">
            <v>Unallocated</v>
          </cell>
        </row>
        <row r="27">
          <cell r="D27" t="str">
            <v>ET022</v>
          </cell>
          <cell r="E27" t="str">
            <v>Lidar Aerial Surveys (Statutory Requirement) - 14/15 Delivery</v>
          </cell>
          <cell r="F27" t="str">
            <v>In Progress</v>
          </cell>
          <cell r="G27" t="str">
            <v>ETAM O&amp;MIn Progress</v>
          </cell>
          <cell r="H27" t="str">
            <v>Sourcing Event</v>
          </cell>
          <cell r="I27" t="str">
            <v>SSP Event - Contract</v>
          </cell>
          <cell r="J27">
            <v>0</v>
          </cell>
          <cell r="K27">
            <v>0</v>
          </cell>
          <cell r="L27" t="str">
            <v>GREEN</v>
          </cell>
          <cell r="M27">
            <v>0</v>
          </cell>
          <cell r="N27">
            <v>0</v>
          </cell>
          <cell r="O27" t="str">
            <v>Tas Ahmed</v>
          </cell>
          <cell r="P27">
            <v>0</v>
          </cell>
          <cell r="Q27" t="str">
            <v>Unallocated</v>
          </cell>
          <cell r="R27">
            <v>0</v>
          </cell>
          <cell r="S27" t="str">
            <v>Unallocated</v>
          </cell>
        </row>
        <row r="28">
          <cell r="D28" t="str">
            <v>ET023</v>
          </cell>
          <cell r="E28" t="str">
            <v>RSVC/SVC</v>
          </cell>
          <cell r="F28" t="str">
            <v>Planned</v>
          </cell>
          <cell r="G28" t="str">
            <v>ETAM O&amp;MPlanned</v>
          </cell>
          <cell r="H28" t="str">
            <v>Sourcing Event</v>
          </cell>
          <cell r="I28" t="str">
            <v>Sole Source</v>
          </cell>
          <cell r="J28">
            <v>0</v>
          </cell>
          <cell r="K28">
            <v>0</v>
          </cell>
          <cell r="L28" t="str">
            <v>GREEN</v>
          </cell>
          <cell r="M28">
            <v>0</v>
          </cell>
          <cell r="N28">
            <v>0</v>
          </cell>
          <cell r="O28" t="str">
            <v>OMGS</v>
          </cell>
          <cell r="P28">
            <v>0.4</v>
          </cell>
          <cell r="Q28" t="str">
            <v>Tas Ahmed</v>
          </cell>
          <cell r="R28">
            <v>0</v>
          </cell>
          <cell r="S28" t="str">
            <v>Unallocated</v>
          </cell>
        </row>
        <row r="29">
          <cell r="D29" t="str">
            <v>ET024</v>
          </cell>
          <cell r="E29" t="str">
            <v>Mobile substation (Strategy &amp; RFP)</v>
          </cell>
          <cell r="F29" t="str">
            <v>Planned</v>
          </cell>
          <cell r="G29" t="str">
            <v>ETAM EquipmentPlanned</v>
          </cell>
          <cell r="H29" t="str">
            <v>Sourcing Event</v>
          </cell>
          <cell r="I29">
            <v>0</v>
          </cell>
          <cell r="J29">
            <v>0</v>
          </cell>
          <cell r="K29">
            <v>0</v>
          </cell>
          <cell r="L29" t="str">
            <v>GREEN</v>
          </cell>
          <cell r="M29">
            <v>0</v>
          </cell>
          <cell r="N29">
            <v>0</v>
          </cell>
          <cell r="O29" t="str">
            <v>Nina Hudson</v>
          </cell>
          <cell r="P29">
            <v>1</v>
          </cell>
          <cell r="Q29" t="str">
            <v>Unallocated</v>
          </cell>
          <cell r="R29">
            <v>0</v>
          </cell>
          <cell r="S29" t="str">
            <v>Unallocated</v>
          </cell>
        </row>
        <row r="30">
          <cell r="D30" t="str">
            <v>ET025</v>
          </cell>
          <cell r="E30" t="str">
            <v>Targeted OHL Fittings (2016)</v>
          </cell>
          <cell r="F30" t="str">
            <v>In Progress</v>
          </cell>
          <cell r="G30" t="str">
            <v>ETAM EquipmentIn Progress</v>
          </cell>
          <cell r="H30" t="str">
            <v>Contract Management</v>
          </cell>
          <cell r="I30">
            <v>0</v>
          </cell>
          <cell r="J30">
            <v>0</v>
          </cell>
          <cell r="K30">
            <v>0</v>
          </cell>
          <cell r="L30" t="str">
            <v>GREEN</v>
          </cell>
          <cell r="M30">
            <v>0</v>
          </cell>
          <cell r="N30">
            <v>0</v>
          </cell>
          <cell r="O30" t="str">
            <v>Leon Pryce</v>
          </cell>
          <cell r="P30">
            <v>0.2</v>
          </cell>
          <cell r="Q30" t="str">
            <v>Unallocated</v>
          </cell>
          <cell r="R30">
            <v>0</v>
          </cell>
          <cell r="S30" t="str">
            <v>Unallocated</v>
          </cell>
        </row>
        <row r="31">
          <cell r="D31" t="str">
            <v>ET026</v>
          </cell>
          <cell r="E31" t="str">
            <v>Targetted OHL Fittings replacement (17 - 21)</v>
          </cell>
          <cell r="F31" t="str">
            <v>In Progress</v>
          </cell>
          <cell r="G31" t="str">
            <v>ETAM EquipmentIn Progress</v>
          </cell>
          <cell r="H31" t="str">
            <v>Sourcing Event</v>
          </cell>
          <cell r="I31" t="str">
            <v>SSP Event - Contract</v>
          </cell>
          <cell r="J31">
            <v>0</v>
          </cell>
          <cell r="K31">
            <v>0</v>
          </cell>
          <cell r="L31" t="str">
            <v>GREEN</v>
          </cell>
          <cell r="M31">
            <v>0</v>
          </cell>
          <cell r="N31">
            <v>0</v>
          </cell>
          <cell r="O31" t="str">
            <v>Leon Pryce</v>
          </cell>
          <cell r="P31">
            <v>0.4</v>
          </cell>
          <cell r="Q31" t="str">
            <v>Unallocated</v>
          </cell>
          <cell r="R31">
            <v>0</v>
          </cell>
          <cell r="S31" t="str">
            <v>Unallocated</v>
          </cell>
        </row>
        <row r="32">
          <cell r="D32" t="str">
            <v>ET027</v>
          </cell>
          <cell r="E32" t="str">
            <v>Category Strategy - Supply Risk Area - Transformer Bushings</v>
          </cell>
          <cell r="F32" t="str">
            <v>In Progress</v>
          </cell>
          <cell r="G32" t="str">
            <v>ETAM EquipmentIn Progress</v>
          </cell>
          <cell r="H32" t="str">
            <v>Category Strategy</v>
          </cell>
          <cell r="I32">
            <v>0</v>
          </cell>
          <cell r="J32">
            <v>0</v>
          </cell>
          <cell r="K32">
            <v>0</v>
          </cell>
          <cell r="L32" t="str">
            <v>GREEN</v>
          </cell>
          <cell r="M32">
            <v>0</v>
          </cell>
          <cell r="N32">
            <v>0</v>
          </cell>
          <cell r="O32" t="str">
            <v>Ian Whitfield</v>
          </cell>
          <cell r="P32">
            <v>0.1</v>
          </cell>
          <cell r="Q32" t="str">
            <v>Unallocated</v>
          </cell>
          <cell r="R32">
            <v>0</v>
          </cell>
          <cell r="S32" t="str">
            <v>Unallocated</v>
          </cell>
        </row>
        <row r="33">
          <cell r="D33" t="str">
            <v>ET028</v>
          </cell>
          <cell r="E33" t="str">
            <v>Category Strategy - Supply Risk Area - Protection &amp; Control</v>
          </cell>
          <cell r="F33" t="str">
            <v>In Progress</v>
          </cell>
          <cell r="G33" t="str">
            <v>ETAM EquipmentIn Progress</v>
          </cell>
          <cell r="H33" t="str">
            <v>Sourcing Event</v>
          </cell>
          <cell r="I33">
            <v>0</v>
          </cell>
          <cell r="J33">
            <v>0</v>
          </cell>
          <cell r="K33">
            <v>0</v>
          </cell>
          <cell r="L33" t="str">
            <v>GREEN</v>
          </cell>
          <cell r="M33">
            <v>0</v>
          </cell>
          <cell r="N33">
            <v>0</v>
          </cell>
          <cell r="O33" t="str">
            <v>Liz Gilbert</v>
          </cell>
          <cell r="P33">
            <v>0.1</v>
          </cell>
          <cell r="Q33" t="str">
            <v>Unallocated</v>
          </cell>
          <cell r="R33">
            <v>0</v>
          </cell>
          <cell r="S33" t="str">
            <v>Unallocated</v>
          </cell>
        </row>
        <row r="34">
          <cell r="D34" t="str">
            <v>ET029</v>
          </cell>
          <cell r="E34" t="str">
            <v>PMG Innovation for ETAM and GTAM</v>
          </cell>
          <cell r="F34" t="str">
            <v>In Progress</v>
          </cell>
          <cell r="G34" t="str">
            <v>ETAM EquipmentIn Progress</v>
          </cell>
          <cell r="H34" t="str">
            <v>Sourcing Event</v>
          </cell>
          <cell r="I34" t="str">
            <v>Single Source</v>
          </cell>
          <cell r="J34" t="str">
            <v>Innovation events</v>
          </cell>
          <cell r="K34">
            <v>0</v>
          </cell>
          <cell r="L34" t="str">
            <v>GREEN</v>
          </cell>
          <cell r="M34">
            <v>0</v>
          </cell>
          <cell r="N34">
            <v>0</v>
          </cell>
          <cell r="O34" t="str">
            <v>Michael Sum</v>
          </cell>
          <cell r="P34">
            <v>0.8</v>
          </cell>
          <cell r="Q34" t="str">
            <v>Tas Ahmed</v>
          </cell>
          <cell r="R34">
            <v>0.2</v>
          </cell>
          <cell r="S34" t="str">
            <v>Unallocated</v>
          </cell>
        </row>
        <row r="35">
          <cell r="D35" t="str">
            <v>ET030</v>
          </cell>
          <cell r="E35" t="str">
            <v>Tx - Willesden SHR Replacement</v>
          </cell>
          <cell r="F35" t="str">
            <v>Completed</v>
          </cell>
          <cell r="G35" t="str">
            <v>ETAM EquipmentCompleted</v>
          </cell>
          <cell r="H35" t="str">
            <v>Sourcing Event</v>
          </cell>
          <cell r="I35" t="str">
            <v>Framework Call Off - Direct Allocation - Negotiated</v>
          </cell>
          <cell r="J35" t="str">
            <v>Transformers - old framework</v>
          </cell>
          <cell r="K35">
            <v>0</v>
          </cell>
          <cell r="L35" t="str">
            <v>GREEN</v>
          </cell>
          <cell r="M35">
            <v>0</v>
          </cell>
          <cell r="N35">
            <v>0</v>
          </cell>
          <cell r="O35" t="str">
            <v>Simona CS</v>
          </cell>
          <cell r="P35">
            <v>0.1</v>
          </cell>
          <cell r="Q35" t="str">
            <v>Unallocated</v>
          </cell>
          <cell r="R35">
            <v>0</v>
          </cell>
          <cell r="S35" t="str">
            <v>Unallocated</v>
          </cell>
        </row>
        <row r="36">
          <cell r="D36" t="str">
            <v>ET031</v>
          </cell>
          <cell r="E36" t="str">
            <v>TX projects (Disposals strategy; NR Transformer)</v>
          </cell>
          <cell r="F36" t="str">
            <v>In Progress</v>
          </cell>
          <cell r="G36" t="str">
            <v>ETAM EquipmentIn Progress</v>
          </cell>
          <cell r="H36" t="str">
            <v>Sourcing Event</v>
          </cell>
          <cell r="I36" t="str">
            <v>Framework Call Off - Direct Allocation - Negotiated</v>
          </cell>
          <cell r="J36" t="str">
            <v>Transformers - old framework</v>
          </cell>
          <cell r="K36">
            <v>0</v>
          </cell>
          <cell r="L36" t="str">
            <v>GREEN</v>
          </cell>
          <cell r="M36">
            <v>0</v>
          </cell>
          <cell r="N36">
            <v>0</v>
          </cell>
          <cell r="O36" t="str">
            <v>Vacancy Tx</v>
          </cell>
          <cell r="P36">
            <v>0.8</v>
          </cell>
          <cell r="Q36" t="str">
            <v>Unallocated</v>
          </cell>
          <cell r="R36">
            <v>0</v>
          </cell>
          <cell r="S36" t="str">
            <v>Unallocated</v>
          </cell>
        </row>
        <row r="37">
          <cell r="D37" t="str">
            <v>ET032</v>
          </cell>
          <cell r="E37" t="str">
            <v>Hi Volts - Shunt Reactor</v>
          </cell>
          <cell r="F37" t="str">
            <v>In Progress</v>
          </cell>
          <cell r="G37" t="str">
            <v>ETAM EquipmentIn Progress</v>
          </cell>
          <cell r="H37" t="str">
            <v>Sourcing Event</v>
          </cell>
          <cell r="I37" t="str">
            <v>Framework Call Off - Direct Allocation - Negotiated</v>
          </cell>
          <cell r="J37" t="str">
            <v>Multuple Shunt Reactor events</v>
          </cell>
          <cell r="K37">
            <v>0</v>
          </cell>
          <cell r="L37" t="str">
            <v>GREEN</v>
          </cell>
          <cell r="M37">
            <v>0</v>
          </cell>
          <cell r="N37">
            <v>0</v>
          </cell>
          <cell r="O37" t="str">
            <v>Ian Whitfield</v>
          </cell>
          <cell r="P37">
            <v>0.2</v>
          </cell>
          <cell r="Q37" t="str">
            <v>Unallocated</v>
          </cell>
          <cell r="R37">
            <v>0</v>
          </cell>
          <cell r="S37" t="str">
            <v>Unallocated</v>
          </cell>
        </row>
        <row r="38">
          <cell r="D38" t="str">
            <v>ET033</v>
          </cell>
          <cell r="E38" t="str">
            <v>Substation Primary Equipment (Refurb &amp; Replace)</v>
          </cell>
          <cell r="F38" t="str">
            <v>Planned</v>
          </cell>
          <cell r="G38" t="str">
            <v>ETAM EquipmentPlanned</v>
          </cell>
          <cell r="H38" t="str">
            <v>Sourcing Event</v>
          </cell>
          <cell r="I38" t="str">
            <v>SSP Event - Framework</v>
          </cell>
          <cell r="J38">
            <v>0</v>
          </cell>
          <cell r="K38">
            <v>0</v>
          </cell>
          <cell r="L38" t="str">
            <v>GREEN</v>
          </cell>
          <cell r="M38">
            <v>0</v>
          </cell>
          <cell r="N38">
            <v>0</v>
          </cell>
          <cell r="O38" t="str">
            <v>Andy Rice</v>
          </cell>
          <cell r="P38">
            <v>0.8</v>
          </cell>
          <cell r="Q38" t="str">
            <v>Claire Huxley</v>
          </cell>
          <cell r="R38">
            <v>0.8</v>
          </cell>
          <cell r="S38" t="str">
            <v>Unallocated</v>
          </cell>
        </row>
        <row r="39">
          <cell r="D39" t="str">
            <v>ET034</v>
          </cell>
          <cell r="E39" t="str">
            <v>Substation Control Systems</v>
          </cell>
          <cell r="F39" t="str">
            <v>Planned</v>
          </cell>
          <cell r="G39" t="str">
            <v>ETAM EquipmentPlanned</v>
          </cell>
          <cell r="H39" t="str">
            <v>Sourcing Event</v>
          </cell>
          <cell r="I39" t="str">
            <v>SSP Event - Framework</v>
          </cell>
          <cell r="J39">
            <v>0</v>
          </cell>
          <cell r="K39">
            <v>0</v>
          </cell>
          <cell r="L39" t="str">
            <v>GREEN</v>
          </cell>
          <cell r="M39">
            <v>0</v>
          </cell>
          <cell r="N39">
            <v>0</v>
          </cell>
          <cell r="O39" t="str">
            <v>Liz Gilbert</v>
          </cell>
          <cell r="P39">
            <v>0.8</v>
          </cell>
          <cell r="Q39" t="str">
            <v>Unallocated</v>
          </cell>
          <cell r="R39">
            <v>0</v>
          </cell>
          <cell r="S39" t="str">
            <v>Unallocated</v>
          </cell>
        </row>
        <row r="40">
          <cell r="D40" t="str">
            <v>ET035</v>
          </cell>
          <cell r="E40" t="str">
            <v>Primary Plant Call-off's 15/16 ---</v>
          </cell>
          <cell r="F40" t="str">
            <v>Planned</v>
          </cell>
          <cell r="G40" t="str">
            <v>ETAM EquipmentPlanned</v>
          </cell>
          <cell r="H40" t="str">
            <v>Sourcing Event</v>
          </cell>
          <cell r="I40" t="str">
            <v>Framework Call Off - Competitive</v>
          </cell>
          <cell r="J40" t="str">
            <v>Primary Plant</v>
          </cell>
          <cell r="K40">
            <v>0</v>
          </cell>
          <cell r="L40" t="str">
            <v>GREEN</v>
          </cell>
          <cell r="M40">
            <v>0</v>
          </cell>
          <cell r="N40">
            <v>0</v>
          </cell>
          <cell r="O40" t="str">
            <v>Tas Ahmed</v>
          </cell>
          <cell r="P40">
            <v>1</v>
          </cell>
          <cell r="Q40" t="str">
            <v>Unallocated</v>
          </cell>
          <cell r="R40">
            <v>0</v>
          </cell>
          <cell r="S40" t="str">
            <v>Unallocated</v>
          </cell>
        </row>
        <row r="41">
          <cell r="D41" t="str">
            <v>ET036</v>
          </cell>
          <cell r="E41" t="str">
            <v>PDSA Category Strategy</v>
          </cell>
          <cell r="F41" t="str">
            <v>In Progress</v>
          </cell>
          <cell r="G41" t="str">
            <v>ETAM O&amp;MIn Progress</v>
          </cell>
          <cell r="H41" t="str">
            <v>Sourcing Event</v>
          </cell>
          <cell r="I41" t="str">
            <v>SSP Event - Contract</v>
          </cell>
          <cell r="J41">
            <v>0</v>
          </cell>
          <cell r="K41">
            <v>0</v>
          </cell>
          <cell r="L41" t="str">
            <v>GREEN</v>
          </cell>
          <cell r="M41">
            <v>0</v>
          </cell>
          <cell r="N41">
            <v>0</v>
          </cell>
          <cell r="O41" t="str">
            <v>P Wright</v>
          </cell>
          <cell r="P41">
            <v>0.2</v>
          </cell>
          <cell r="Q41" t="str">
            <v>Liz Gilbert</v>
          </cell>
          <cell r="R41">
            <v>0.05</v>
          </cell>
          <cell r="S41" t="str">
            <v>Unallocated</v>
          </cell>
        </row>
        <row r="42">
          <cell r="D42" t="str">
            <v>ET037</v>
          </cell>
          <cell r="E42" t="str">
            <v>Access Solutions Category strategy</v>
          </cell>
          <cell r="F42" t="str">
            <v>In Progress</v>
          </cell>
          <cell r="G42" t="str">
            <v>ETAM O&amp;MIn Progress</v>
          </cell>
          <cell r="H42" t="str">
            <v>Sourcing Event</v>
          </cell>
          <cell r="I42" t="str">
            <v>SSP Event - Contract</v>
          </cell>
          <cell r="J42">
            <v>0</v>
          </cell>
          <cell r="K42">
            <v>0</v>
          </cell>
          <cell r="L42" t="str">
            <v>GREEN</v>
          </cell>
          <cell r="M42">
            <v>0</v>
          </cell>
          <cell r="N42">
            <v>0</v>
          </cell>
          <cell r="O42" t="str">
            <v>OMGS</v>
          </cell>
          <cell r="P42">
            <v>0.4</v>
          </cell>
          <cell r="Q42" t="str">
            <v>OMGS</v>
          </cell>
          <cell r="R42">
            <v>0</v>
          </cell>
          <cell r="S42" t="str">
            <v>Unallocated</v>
          </cell>
        </row>
        <row r="43">
          <cell r="D43" t="str">
            <v>ET038</v>
          </cell>
          <cell r="E43" t="str">
            <v>PDSA Category Strategy</v>
          </cell>
          <cell r="F43" t="str">
            <v>In Progress</v>
          </cell>
          <cell r="G43" t="str">
            <v>ETAM O&amp;MIn Progress</v>
          </cell>
          <cell r="H43" t="str">
            <v>Category Strategy</v>
          </cell>
          <cell r="I43">
            <v>0</v>
          </cell>
          <cell r="J43">
            <v>0</v>
          </cell>
          <cell r="K43" t="str">
            <v>Planned</v>
          </cell>
          <cell r="L43" t="str">
            <v>GREEN</v>
          </cell>
          <cell r="M43" t="str">
            <v>P Wright</v>
          </cell>
          <cell r="N43">
            <v>0.2</v>
          </cell>
          <cell r="O43" t="str">
            <v>Liz Gilbert</v>
          </cell>
          <cell r="P43">
            <v>0.05</v>
          </cell>
          <cell r="Q43" t="str">
            <v>Unallocated</v>
          </cell>
          <cell r="R43">
            <v>0</v>
          </cell>
          <cell r="S43" t="str">
            <v>Unallocated</v>
          </cell>
        </row>
        <row r="44">
          <cell r="D44" t="str">
            <v>ET039</v>
          </cell>
          <cell r="E44" t="str">
            <v>Access Solutions Category strategy</v>
          </cell>
          <cell r="F44" t="str">
            <v>In Progress</v>
          </cell>
          <cell r="G44" t="str">
            <v>ETAM O&amp;MIn Progress</v>
          </cell>
          <cell r="H44" t="str">
            <v>Category Strategy</v>
          </cell>
          <cell r="I44">
            <v>0</v>
          </cell>
          <cell r="J44">
            <v>0</v>
          </cell>
          <cell r="K44" t="str">
            <v>Planned</v>
          </cell>
          <cell r="L44" t="str">
            <v>GREEN</v>
          </cell>
          <cell r="M44" t="str">
            <v>OMGS</v>
          </cell>
          <cell r="N44">
            <v>0.4</v>
          </cell>
          <cell r="O44" t="str">
            <v>OMGS</v>
          </cell>
          <cell r="P44">
            <v>0</v>
          </cell>
          <cell r="Q44" t="str">
            <v>Unallocated</v>
          </cell>
          <cell r="R44">
            <v>0</v>
          </cell>
          <cell r="S44" t="str">
            <v>Unallocated</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row>
      </sheetData>
      <sheetData sheetId="9">
        <row r="4">
          <cell r="B4" t="str">
            <v>In Progress</v>
          </cell>
        </row>
        <row r="17">
          <cell r="B17" t="str">
            <v>SSP Event - Framework</v>
          </cell>
        </row>
        <row r="18">
          <cell r="B18" t="str">
            <v>Framework Call Off - Competitive</v>
          </cell>
        </row>
        <row r="19">
          <cell r="B19" t="str">
            <v>SSP Event - Contract</v>
          </cell>
        </row>
        <row r="20">
          <cell r="B20" t="str">
            <v>Framework Call Off - Direct Allocation - Negotiated</v>
          </cell>
        </row>
        <row r="21">
          <cell r="B21" t="str">
            <v>Sole Source</v>
          </cell>
        </row>
        <row r="22">
          <cell r="B22" t="str">
            <v>Single Source</v>
          </cell>
        </row>
      </sheetData>
      <sheetData sheetId="10"/>
      <sheetData sheetId="11"/>
      <sheetData sheetId="12"/>
      <sheetData sheetId="13"/>
      <sheetData sheetId="14"/>
      <sheetData sheetId="15"/>
      <sheetData sheetId="16"/>
      <sheetData sheetId="17">
        <row r="4">
          <cell r="R4" t="str">
            <v>Gate 0</v>
          </cell>
        </row>
      </sheetData>
      <sheetData sheetId="18"/>
      <sheetData sheetId="19"/>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About this Tool"/>
      <sheetName val="Issue Logging Form"/>
      <sheetName val="Issue Log"/>
      <sheetName val="Administration"/>
    </sheetNames>
    <sheetDataSet>
      <sheetData sheetId="0" refreshError="1"/>
      <sheetData sheetId="1" refreshError="1"/>
      <sheetData sheetId="2" refreshError="1"/>
      <sheetData sheetId="3" refreshError="1"/>
      <sheetData sheetId="4">
        <row r="7">
          <cell r="D7" t="str">
            <v>Not started</v>
          </cell>
        </row>
        <row r="8">
          <cell r="D8" t="str">
            <v>On track</v>
          </cell>
        </row>
        <row r="9">
          <cell r="D9" t="str">
            <v>Going off track</v>
          </cell>
        </row>
        <row r="10">
          <cell r="D10" t="str">
            <v>Off track</v>
          </cell>
        </row>
        <row r="11">
          <cell r="D11" t="str">
            <v>Complete</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ing Summary"/>
      <sheetName val="SPLAN old"/>
      <sheetName val="Sourcing Plan"/>
      <sheetName val="refresh"/>
      <sheetName val="SPLAN"/>
      <sheetName val="Resource Summary"/>
      <sheetName val="Savings Report"/>
      <sheetName val="Validation Lists"/>
      <sheetName val="Glide Path"/>
      <sheetName val="Savings"/>
      <sheetName val="Definitions"/>
      <sheetName val="How to acheive Stretch"/>
    </sheetNames>
    <sheetDataSet>
      <sheetData sheetId="0"/>
      <sheetData sheetId="1" refreshError="1"/>
      <sheetData sheetId="2" refreshError="1"/>
      <sheetData sheetId="3" refreshError="1"/>
      <sheetData sheetId="4">
        <row r="4">
          <cell r="DG4" t="e">
            <v>#REF!</v>
          </cell>
        </row>
      </sheetData>
      <sheetData sheetId="5">
        <row r="17">
          <cell r="C17" t="str">
            <v xml:space="preserve">Average Full resource </v>
          </cell>
        </row>
      </sheetData>
      <sheetData sheetId="6">
        <row r="103">
          <cell r="C103" t="str">
            <v>Cables</v>
          </cell>
        </row>
      </sheetData>
      <sheetData sheetId="7">
        <row r="1">
          <cell r="B1" t="str">
            <v>Raw</v>
          </cell>
        </row>
        <row r="2">
          <cell r="B2" t="str">
            <v>Developing</v>
          </cell>
        </row>
        <row r="3">
          <cell r="B3" t="str">
            <v>Scoped</v>
          </cell>
        </row>
        <row r="13">
          <cell r="B13" t="str">
            <v>Sourcing Event</v>
          </cell>
        </row>
        <row r="14">
          <cell r="B14" t="str">
            <v>Category Strategy</v>
          </cell>
        </row>
        <row r="15">
          <cell r="B15" t="str">
            <v>Contract Management</v>
          </cell>
        </row>
        <row r="16">
          <cell r="B16" t="str">
            <v>Other</v>
          </cell>
        </row>
      </sheetData>
      <sheetData sheetId="8" refreshError="1"/>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14 March 2013"/>
      <sheetName val="Masterlist"/>
      <sheetName val="Bridgehampton, NY"/>
      <sheetName val="Brooklyn, NY"/>
      <sheetName val="Buffalo, NY"/>
      <sheetName val="Clifton Park, NY"/>
      <sheetName val="Glenwood Landing, NY"/>
      <sheetName val="Greenlawn, NY"/>
      <sheetName val="Hicksville, NY"/>
      <sheetName val="Lawrence, MA"/>
      <sheetName val="Lincoln, RI"/>
      <sheetName val="Liverpool, NY"/>
      <sheetName val="Northport, NY"/>
      <sheetName val="Olean Service Center"/>
      <sheetName val="Palmer, MA"/>
      <sheetName val="Patchogue"/>
      <sheetName val="Port Jefferson, NY"/>
      <sheetName val="Providence, RI"/>
      <sheetName val="Rubber Goods Lab"/>
      <sheetName val="Schenectady, NY"/>
      <sheetName val="Sutton, MA"/>
      <sheetName val="Tewksbury, MA"/>
      <sheetName val="Wading River, NY"/>
      <sheetName val="Worcester, M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D Opex"/>
      <sheetName val="Sheet2"/>
      <sheetName val="Targets"/>
      <sheetName val="Sheet3 (2)"/>
      <sheetName val="Ref No Log"/>
      <sheetName val="Benefits Forms Signed Off"/>
      <sheetName val="UK Signoff form"/>
      <sheetName val="Inc"/>
      <sheetName val="Cost Avoidance Forms"/>
      <sheetName val="Pending"/>
      <sheetName val="Business Function"/>
      <sheetName val="Sheet3"/>
      <sheetName val="Sheet5"/>
    </sheetNames>
    <sheetDataSet>
      <sheetData sheetId="0" refreshError="1"/>
      <sheetData sheetId="1" refreshError="1"/>
      <sheetData sheetId="2" refreshError="1"/>
      <sheetData sheetId="3" refreshError="1">
        <row r="1">
          <cell r="B1">
            <v>40603</v>
          </cell>
          <cell r="C1" t="str">
            <v>2010/11</v>
          </cell>
        </row>
        <row r="2">
          <cell r="B2">
            <v>40634</v>
          </cell>
          <cell r="C2" t="str">
            <v>2011/12</v>
          </cell>
        </row>
        <row r="3">
          <cell r="B3">
            <v>40664</v>
          </cell>
          <cell r="C3" t="str">
            <v>2011/12</v>
          </cell>
        </row>
        <row r="4">
          <cell r="B4">
            <v>40695</v>
          </cell>
          <cell r="C4" t="str">
            <v>2011/12</v>
          </cell>
        </row>
        <row r="5">
          <cell r="B5">
            <v>40725</v>
          </cell>
          <cell r="C5" t="str">
            <v>2011/12</v>
          </cell>
        </row>
        <row r="6">
          <cell r="B6">
            <v>40756</v>
          </cell>
          <cell r="C6" t="str">
            <v>2011/12</v>
          </cell>
        </row>
        <row r="7">
          <cell r="B7">
            <v>40787</v>
          </cell>
          <cell r="C7" t="str">
            <v>2011/12</v>
          </cell>
        </row>
        <row r="8">
          <cell r="B8">
            <v>40817</v>
          </cell>
          <cell r="C8" t="str">
            <v>2011/12</v>
          </cell>
        </row>
        <row r="9">
          <cell r="B9">
            <v>40848</v>
          </cell>
          <cell r="C9" t="str">
            <v>2011/12</v>
          </cell>
        </row>
        <row r="10">
          <cell r="B10">
            <v>40878</v>
          </cell>
          <cell r="C10" t="str">
            <v>2011/12</v>
          </cell>
        </row>
        <row r="11">
          <cell r="B11">
            <v>40909</v>
          </cell>
          <cell r="C11" t="str">
            <v>2011/12</v>
          </cell>
        </row>
        <row r="12">
          <cell r="B12">
            <v>40940</v>
          </cell>
          <cell r="C12" t="str">
            <v>2011/12</v>
          </cell>
        </row>
        <row r="13">
          <cell r="B13">
            <v>40969</v>
          </cell>
          <cell r="C13" t="str">
            <v>2011/12</v>
          </cell>
        </row>
        <row r="14">
          <cell r="B14">
            <v>41000</v>
          </cell>
          <cell r="C14" t="str">
            <v>2012/13</v>
          </cell>
        </row>
        <row r="15">
          <cell r="B15">
            <v>41030</v>
          </cell>
          <cell r="C15" t="str">
            <v>2012/13</v>
          </cell>
        </row>
        <row r="16">
          <cell r="B16">
            <v>41061</v>
          </cell>
          <cell r="C16" t="str">
            <v>2012/13</v>
          </cell>
        </row>
        <row r="17">
          <cell r="B17">
            <v>41091</v>
          </cell>
          <cell r="C17" t="str">
            <v>2012/13</v>
          </cell>
        </row>
        <row r="18">
          <cell r="B18">
            <v>41122</v>
          </cell>
          <cell r="C18" t="str">
            <v>2012/13</v>
          </cell>
        </row>
        <row r="19">
          <cell r="B19">
            <v>41153</v>
          </cell>
          <cell r="C19" t="str">
            <v>2012/13</v>
          </cell>
        </row>
        <row r="20">
          <cell r="B20">
            <v>41183</v>
          </cell>
          <cell r="C20" t="str">
            <v>2012/13</v>
          </cell>
        </row>
        <row r="21">
          <cell r="B21">
            <v>41214</v>
          </cell>
          <cell r="C21" t="str">
            <v>2012/13</v>
          </cell>
        </row>
        <row r="22">
          <cell r="B22">
            <v>41244</v>
          </cell>
          <cell r="C22" t="str">
            <v>2012/13</v>
          </cell>
        </row>
        <row r="23">
          <cell r="B23">
            <v>41275</v>
          </cell>
          <cell r="C23" t="str">
            <v>2012/13</v>
          </cell>
        </row>
        <row r="24">
          <cell r="B24">
            <v>41306</v>
          </cell>
          <cell r="C24" t="str">
            <v>2012/13</v>
          </cell>
        </row>
        <row r="25">
          <cell r="B25">
            <v>41334</v>
          </cell>
          <cell r="C25" t="str">
            <v>2012/13</v>
          </cell>
        </row>
        <row r="26">
          <cell r="B26">
            <v>41365</v>
          </cell>
          <cell r="C26" t="str">
            <v>2013/14</v>
          </cell>
        </row>
        <row r="27">
          <cell r="B27">
            <v>41395</v>
          </cell>
          <cell r="C27" t="str">
            <v>2013/14</v>
          </cell>
        </row>
        <row r="28">
          <cell r="B28">
            <v>41426</v>
          </cell>
          <cell r="C28" t="str">
            <v>2013/14</v>
          </cell>
        </row>
        <row r="29">
          <cell r="B29">
            <v>41456</v>
          </cell>
          <cell r="C29" t="str">
            <v>2013/14</v>
          </cell>
        </row>
        <row r="30">
          <cell r="B30">
            <v>41487</v>
          </cell>
          <cell r="C30" t="str">
            <v>2013/14</v>
          </cell>
        </row>
        <row r="31">
          <cell r="B31">
            <v>41518</v>
          </cell>
          <cell r="C31" t="str">
            <v>2013/14</v>
          </cell>
        </row>
        <row r="32">
          <cell r="B32">
            <v>41548</v>
          </cell>
          <cell r="C32" t="str">
            <v>2013/14</v>
          </cell>
        </row>
        <row r="33">
          <cell r="B33">
            <v>41579</v>
          </cell>
          <cell r="C33" t="str">
            <v>2013/14</v>
          </cell>
        </row>
        <row r="34">
          <cell r="B34">
            <v>41609</v>
          </cell>
          <cell r="C34" t="str">
            <v>2013/14</v>
          </cell>
        </row>
        <row r="35">
          <cell r="B35">
            <v>41640</v>
          </cell>
          <cell r="C35" t="str">
            <v>2013/14</v>
          </cell>
        </row>
        <row r="36">
          <cell r="B36">
            <v>41671</v>
          </cell>
          <cell r="C36" t="str">
            <v>2013/14</v>
          </cell>
        </row>
        <row r="37">
          <cell r="B37">
            <v>41699</v>
          </cell>
          <cell r="C37" t="str">
            <v>2013/14</v>
          </cell>
        </row>
        <row r="38">
          <cell r="B38">
            <v>41730</v>
          </cell>
          <cell r="C38" t="str">
            <v>2014/15</v>
          </cell>
        </row>
        <row r="39">
          <cell r="B39">
            <v>41760</v>
          </cell>
          <cell r="C39" t="str">
            <v>2014/15</v>
          </cell>
        </row>
        <row r="40">
          <cell r="B40">
            <v>41791</v>
          </cell>
          <cell r="C40" t="str">
            <v>2014/15</v>
          </cell>
        </row>
        <row r="41">
          <cell r="B41">
            <v>41821</v>
          </cell>
          <cell r="C41" t="str">
            <v>2014/15</v>
          </cell>
        </row>
        <row r="42">
          <cell r="B42">
            <v>41852</v>
          </cell>
          <cell r="C42" t="str">
            <v>2014/15</v>
          </cell>
        </row>
        <row r="43">
          <cell r="B43">
            <v>41883</v>
          </cell>
          <cell r="C43" t="str">
            <v>2014/15</v>
          </cell>
        </row>
        <row r="44">
          <cell r="B44">
            <v>41913</v>
          </cell>
          <cell r="C44" t="str">
            <v>2014/15</v>
          </cell>
        </row>
        <row r="45">
          <cell r="B45">
            <v>41944</v>
          </cell>
          <cell r="C45" t="str">
            <v>2014/15</v>
          </cell>
        </row>
        <row r="46">
          <cell r="B46">
            <v>41974</v>
          </cell>
          <cell r="C46" t="str">
            <v>2014/15</v>
          </cell>
        </row>
        <row r="47">
          <cell r="B47">
            <v>42005</v>
          </cell>
          <cell r="C47" t="str">
            <v>2014/15</v>
          </cell>
        </row>
        <row r="48">
          <cell r="B48">
            <v>42036</v>
          </cell>
          <cell r="C48" t="str">
            <v>2014/15</v>
          </cell>
        </row>
        <row r="49">
          <cell r="B49">
            <v>42064</v>
          </cell>
          <cell r="C49" t="str">
            <v>2014/15</v>
          </cell>
        </row>
        <row r="50">
          <cell r="B50">
            <v>42095</v>
          </cell>
          <cell r="C50" t="str">
            <v>2015/16</v>
          </cell>
        </row>
        <row r="51">
          <cell r="B51">
            <v>42125</v>
          </cell>
          <cell r="C51" t="str">
            <v>2015/16</v>
          </cell>
        </row>
        <row r="52">
          <cell r="B52">
            <v>42156</v>
          </cell>
          <cell r="C52" t="str">
            <v>2015/16</v>
          </cell>
        </row>
        <row r="53">
          <cell r="B53">
            <v>42186</v>
          </cell>
          <cell r="C53" t="str">
            <v>2015/16</v>
          </cell>
        </row>
        <row r="54">
          <cell r="B54">
            <v>42217</v>
          </cell>
          <cell r="C54" t="str">
            <v>2015/16</v>
          </cell>
        </row>
        <row r="55">
          <cell r="B55">
            <v>42248</v>
          </cell>
          <cell r="C55" t="str">
            <v>2015/16</v>
          </cell>
        </row>
        <row r="56">
          <cell r="B56">
            <v>42278</v>
          </cell>
          <cell r="C56" t="str">
            <v>2015/16</v>
          </cell>
        </row>
        <row r="57">
          <cell r="B57">
            <v>42309</v>
          </cell>
          <cell r="C57" t="str">
            <v>2015/16</v>
          </cell>
        </row>
        <row r="58">
          <cell r="B58">
            <v>42339</v>
          </cell>
          <cell r="C58" t="str">
            <v>2015/16</v>
          </cell>
        </row>
        <row r="59">
          <cell r="B59">
            <v>42370</v>
          </cell>
          <cell r="C59" t="str">
            <v>2015/16</v>
          </cell>
        </row>
        <row r="60">
          <cell r="B60">
            <v>42401</v>
          </cell>
          <cell r="C60" t="str">
            <v>2015/16</v>
          </cell>
        </row>
        <row r="61">
          <cell r="B61">
            <v>42430</v>
          </cell>
          <cell r="C61" t="str">
            <v>2015/16</v>
          </cell>
        </row>
        <row r="62">
          <cell r="B62">
            <v>42461</v>
          </cell>
          <cell r="C62" t="str">
            <v>2016/17</v>
          </cell>
        </row>
        <row r="63">
          <cell r="B63">
            <v>42491</v>
          </cell>
          <cell r="C63" t="str">
            <v>2016/17</v>
          </cell>
        </row>
        <row r="64">
          <cell r="B64">
            <v>42522</v>
          </cell>
          <cell r="C64" t="str">
            <v>2016/17</v>
          </cell>
        </row>
        <row r="65">
          <cell r="B65">
            <v>42552</v>
          </cell>
          <cell r="C65" t="str">
            <v>2016/17</v>
          </cell>
        </row>
        <row r="66">
          <cell r="B66">
            <v>42583</v>
          </cell>
          <cell r="C66" t="str">
            <v>2016/17</v>
          </cell>
        </row>
        <row r="67">
          <cell r="B67">
            <v>42614</v>
          </cell>
          <cell r="C67" t="str">
            <v>2016/17</v>
          </cell>
        </row>
        <row r="68">
          <cell r="B68">
            <v>42644</v>
          </cell>
          <cell r="C68" t="str">
            <v>2016/17</v>
          </cell>
        </row>
        <row r="69">
          <cell r="B69">
            <v>42675</v>
          </cell>
          <cell r="C69" t="str">
            <v>2016/17</v>
          </cell>
        </row>
        <row r="70">
          <cell r="B70">
            <v>42705</v>
          </cell>
          <cell r="C70" t="str">
            <v>2016/17</v>
          </cell>
        </row>
        <row r="71">
          <cell r="B71">
            <v>42736</v>
          </cell>
          <cell r="C71" t="str">
            <v>2016/17</v>
          </cell>
        </row>
        <row r="72">
          <cell r="B72">
            <v>42767</v>
          </cell>
          <cell r="C72" t="str">
            <v>2016/17</v>
          </cell>
        </row>
        <row r="73">
          <cell r="B73">
            <v>42795</v>
          </cell>
          <cell r="C73" t="str">
            <v>2016/17</v>
          </cell>
        </row>
        <row r="74">
          <cell r="B74">
            <v>42826</v>
          </cell>
          <cell r="C74" t="str">
            <v>2016/18</v>
          </cell>
        </row>
        <row r="75">
          <cell r="B75">
            <v>42856</v>
          </cell>
          <cell r="C75" t="str">
            <v>2016/18</v>
          </cell>
        </row>
        <row r="76">
          <cell r="B76">
            <v>42887</v>
          </cell>
          <cell r="C76" t="str">
            <v>2016/18</v>
          </cell>
        </row>
        <row r="77">
          <cell r="B77">
            <v>42917</v>
          </cell>
          <cell r="C77" t="str">
            <v>2016/18</v>
          </cell>
        </row>
        <row r="78">
          <cell r="B78">
            <v>42948</v>
          </cell>
          <cell r="C78" t="str">
            <v>2016/18</v>
          </cell>
        </row>
        <row r="79">
          <cell r="B79">
            <v>42979</v>
          </cell>
          <cell r="C79" t="str">
            <v>2016/18</v>
          </cell>
        </row>
        <row r="80">
          <cell r="B80">
            <v>43009</v>
          </cell>
          <cell r="C80" t="str">
            <v>2016/18</v>
          </cell>
        </row>
        <row r="81">
          <cell r="B81">
            <v>43040</v>
          </cell>
          <cell r="C81" t="str">
            <v>2016/18</v>
          </cell>
        </row>
        <row r="82">
          <cell r="B82">
            <v>43070</v>
          </cell>
          <cell r="C82" t="str">
            <v>2016/18</v>
          </cell>
        </row>
        <row r="83">
          <cell r="B83">
            <v>43101</v>
          </cell>
          <cell r="C83" t="str">
            <v>2016/18</v>
          </cell>
        </row>
        <row r="84">
          <cell r="B84">
            <v>43132</v>
          </cell>
          <cell r="C84" t="str">
            <v>2016/18</v>
          </cell>
        </row>
        <row r="85">
          <cell r="B85">
            <v>43160</v>
          </cell>
          <cell r="C85" t="str">
            <v>2016/1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Log"/>
      <sheetName val="Priority"/>
      <sheetName val="Financial"/>
      <sheetName val="Admin"/>
      <sheetName val="Fin Data"/>
      <sheetName val="Releases"/>
    </sheetNames>
    <sheetDataSet>
      <sheetData sheetId="0"/>
      <sheetData sheetId="1">
        <row r="7">
          <cell r="A7" t="str">
            <v>Yes1</v>
          </cell>
          <cell r="B7">
            <v>41640</v>
          </cell>
          <cell r="C7" t="str">
            <v>[ID Prefix] 1</v>
          </cell>
          <cell r="D7" t="str">
            <v>Improving</v>
          </cell>
          <cell r="E7" t="str">
            <v>J. Bloggs</v>
          </cell>
          <cell r="F7" t="str">
            <v>Refurb Centre</v>
          </cell>
          <cell r="G7" t="str">
            <v>Columns (Type2)</v>
          </cell>
          <cell r="H7" t="str">
            <v>Reduce the time taken to refurbish a column for an OBR60 circuit breaker</v>
          </cell>
          <cell r="I7" t="str">
            <v>CPS 'n' (Facilitated Improvement)</v>
          </cell>
          <cell r="J7" t="str">
            <v>One-off</v>
          </cell>
          <cell r="K7">
            <v>0</v>
          </cell>
          <cell r="L7">
            <v>42768</v>
          </cell>
          <cell r="M7">
            <v>10000</v>
          </cell>
          <cell r="N7" t="str">
            <v>I. Check</v>
          </cell>
          <cell r="O7" t="str">
            <v>Yes</v>
          </cell>
          <cell r="P7">
            <v>4</v>
          </cell>
          <cell r="Q7">
            <v>41317</v>
          </cell>
          <cell r="R7">
            <v>41487</v>
          </cell>
          <cell r="S7">
            <v>41506</v>
          </cell>
          <cell r="T7" t="str">
            <v>Time to refurbish</v>
          </cell>
          <cell r="U7" t="str">
            <v>Hours</v>
          </cell>
          <cell r="V7">
            <v>70</v>
          </cell>
          <cell r="W7">
            <v>37</v>
          </cell>
          <cell r="X7">
            <v>33</v>
          </cell>
          <cell r="Y7" t="str">
            <v>High</v>
          </cell>
          <cell r="Z7">
            <v>3</v>
          </cell>
          <cell r="AA7" t="str">
            <v>Medium</v>
          </cell>
          <cell r="AB7">
            <v>2</v>
          </cell>
          <cell r="AC7">
            <v>8</v>
          </cell>
          <cell r="AD7">
            <v>42768</v>
          </cell>
          <cell r="AE7">
            <v>4</v>
          </cell>
          <cell r="AF7" t="str">
            <v>3-9  months</v>
          </cell>
          <cell r="AG7">
            <v>2</v>
          </cell>
          <cell r="AH7" t="str">
            <v>0.5-1.5</v>
          </cell>
          <cell r="AI7">
            <v>2</v>
          </cell>
          <cell r="AJ7" t="str">
            <v>Change of process /minimal X functional</v>
          </cell>
          <cell r="AK7">
            <v>2</v>
          </cell>
          <cell r="AL7">
            <v>6</v>
          </cell>
        </row>
        <row r="8">
          <cell r="A8" t="str">
            <v>Yes2</v>
          </cell>
          <cell r="B8">
            <v>41671</v>
          </cell>
          <cell r="C8" t="str">
            <v>[ID Prefix] 2</v>
          </cell>
          <cell r="D8" t="str">
            <v>Improving</v>
          </cell>
          <cell r="E8" t="str">
            <v>A.N. Other</v>
          </cell>
          <cell r="F8" t="str">
            <v>Refurb Centre</v>
          </cell>
          <cell r="G8" t="str">
            <v>Workshop Redesign (Type3)</v>
          </cell>
          <cell r="H8" t="str">
            <v>Increase the number of Disconnector Arms each employee can process increasing output from 3.5 to 6 disconnectors per week</v>
          </cell>
          <cell r="I8" t="str">
            <v>CPS 'n' (Facilitated Improvement)</v>
          </cell>
          <cell r="J8" t="str">
            <v>Annualised</v>
          </cell>
          <cell r="K8">
            <v>0</v>
          </cell>
          <cell r="L8">
            <v>151000</v>
          </cell>
          <cell r="M8">
            <v>140000</v>
          </cell>
          <cell r="N8" t="str">
            <v>I.C. Hall</v>
          </cell>
          <cell r="O8" t="str">
            <v>Yes</v>
          </cell>
          <cell r="P8">
            <v>3</v>
          </cell>
          <cell r="Q8">
            <v>41760</v>
          </cell>
          <cell r="R8">
            <v>41974</v>
          </cell>
          <cell r="S8">
            <v>42005</v>
          </cell>
          <cell r="T8" t="str">
            <v>Disconnector Arms Processed</v>
          </cell>
          <cell r="U8" t="str">
            <v>Units</v>
          </cell>
          <cell r="V8">
            <v>3.5</v>
          </cell>
          <cell r="W8">
            <v>6</v>
          </cell>
          <cell r="X8">
            <v>2.5</v>
          </cell>
          <cell r="Y8" t="str">
            <v>High</v>
          </cell>
          <cell r="Z8">
            <v>3</v>
          </cell>
          <cell r="AA8" t="str">
            <v>High</v>
          </cell>
          <cell r="AB8">
            <v>3</v>
          </cell>
          <cell r="AC8">
            <v>10</v>
          </cell>
          <cell r="AD8">
            <v>151000</v>
          </cell>
          <cell r="AE8">
            <v>6</v>
          </cell>
          <cell r="AF8" t="str">
            <v>3-9  months</v>
          </cell>
          <cell r="AG8">
            <v>2</v>
          </cell>
          <cell r="AH8" t="str">
            <v>0.5-1.5</v>
          </cell>
          <cell r="AI8">
            <v>2</v>
          </cell>
          <cell r="AJ8" t="str">
            <v>Change of process /minimal X functional</v>
          </cell>
          <cell r="AK8">
            <v>2</v>
          </cell>
          <cell r="AL8">
            <v>6</v>
          </cell>
        </row>
        <row r="9">
          <cell r="A9"/>
          <cell r="B9">
            <v>0</v>
          </cell>
          <cell r="C9"/>
          <cell r="D9">
            <v>0</v>
          </cell>
          <cell r="E9">
            <v>0</v>
          </cell>
          <cell r="F9">
            <v>0</v>
          </cell>
          <cell r="G9">
            <v>0</v>
          </cell>
          <cell r="H9">
            <v>0</v>
          </cell>
          <cell r="I9">
            <v>0</v>
          </cell>
          <cell r="J9">
            <v>0</v>
          </cell>
          <cell r="K9">
            <v>0</v>
          </cell>
          <cell r="L9">
            <v>0</v>
          </cell>
          <cell r="M9">
            <v>0</v>
          </cell>
          <cell r="N9">
            <v>0</v>
          </cell>
          <cell r="O9">
            <v>0</v>
          </cell>
          <cell r="P9"/>
          <cell r="Q9">
            <v>0</v>
          </cell>
          <cell r="R9">
            <v>0</v>
          </cell>
          <cell r="S9">
            <v>0</v>
          </cell>
          <cell r="T9">
            <v>0</v>
          </cell>
          <cell r="U9">
            <v>0</v>
          </cell>
          <cell r="V9">
            <v>0</v>
          </cell>
          <cell r="W9">
            <v>0</v>
          </cell>
          <cell r="X9">
            <v>0</v>
          </cell>
          <cell r="Y9">
            <v>0</v>
          </cell>
          <cell r="Z9"/>
          <cell r="AA9">
            <v>0</v>
          </cell>
          <cell r="AB9"/>
          <cell r="AC9"/>
          <cell r="AD9"/>
          <cell r="AE9"/>
          <cell r="AF9">
            <v>0</v>
          </cell>
          <cell r="AG9"/>
          <cell r="AH9">
            <v>0</v>
          </cell>
          <cell r="AI9"/>
          <cell r="AJ9">
            <v>0</v>
          </cell>
          <cell r="AK9"/>
          <cell r="AL9"/>
        </row>
        <row r="10">
          <cell r="A10"/>
          <cell r="B10">
            <v>0</v>
          </cell>
          <cell r="C10"/>
          <cell r="D10">
            <v>0</v>
          </cell>
          <cell r="E10">
            <v>0</v>
          </cell>
          <cell r="F10">
            <v>0</v>
          </cell>
          <cell r="G10">
            <v>0</v>
          </cell>
          <cell r="H10">
            <v>0</v>
          </cell>
          <cell r="I10">
            <v>0</v>
          </cell>
          <cell r="J10">
            <v>0</v>
          </cell>
          <cell r="K10">
            <v>0</v>
          </cell>
          <cell r="L10">
            <v>0</v>
          </cell>
          <cell r="M10">
            <v>0</v>
          </cell>
          <cell r="N10">
            <v>0</v>
          </cell>
          <cell r="O10">
            <v>0</v>
          </cell>
          <cell r="P10"/>
          <cell r="Q10">
            <v>0</v>
          </cell>
          <cell r="R10">
            <v>0</v>
          </cell>
          <cell r="S10">
            <v>0</v>
          </cell>
          <cell r="T10">
            <v>0</v>
          </cell>
          <cell r="U10">
            <v>0</v>
          </cell>
          <cell r="V10">
            <v>0</v>
          </cell>
          <cell r="W10">
            <v>0</v>
          </cell>
          <cell r="X10">
            <v>0</v>
          </cell>
          <cell r="Y10">
            <v>0</v>
          </cell>
          <cell r="Z10"/>
          <cell r="AA10">
            <v>0</v>
          </cell>
          <cell r="AB10"/>
          <cell r="AC10"/>
          <cell r="AD10"/>
          <cell r="AE10"/>
          <cell r="AF10">
            <v>0</v>
          </cell>
          <cell r="AG10"/>
          <cell r="AH10">
            <v>0</v>
          </cell>
          <cell r="AI10"/>
          <cell r="AJ10">
            <v>0</v>
          </cell>
          <cell r="AK10"/>
          <cell r="AL10"/>
        </row>
        <row r="11">
          <cell r="A11"/>
          <cell r="B11">
            <v>0</v>
          </cell>
          <cell r="C11"/>
          <cell r="D11">
            <v>0</v>
          </cell>
          <cell r="E11">
            <v>0</v>
          </cell>
          <cell r="F11">
            <v>0</v>
          </cell>
          <cell r="G11">
            <v>0</v>
          </cell>
          <cell r="H11">
            <v>0</v>
          </cell>
          <cell r="I11">
            <v>0</v>
          </cell>
          <cell r="J11">
            <v>0</v>
          </cell>
          <cell r="K11">
            <v>0</v>
          </cell>
          <cell r="L11">
            <v>0</v>
          </cell>
          <cell r="M11">
            <v>0</v>
          </cell>
          <cell r="N11">
            <v>0</v>
          </cell>
          <cell r="O11">
            <v>0</v>
          </cell>
          <cell r="P11"/>
          <cell r="Q11">
            <v>0</v>
          </cell>
          <cell r="R11">
            <v>0</v>
          </cell>
          <cell r="S11">
            <v>0</v>
          </cell>
          <cell r="T11">
            <v>0</v>
          </cell>
          <cell r="U11">
            <v>0</v>
          </cell>
          <cell r="V11">
            <v>0</v>
          </cell>
          <cell r="W11">
            <v>0</v>
          </cell>
          <cell r="X11">
            <v>0</v>
          </cell>
          <cell r="Y11">
            <v>0</v>
          </cell>
          <cell r="Z11"/>
          <cell r="AA11">
            <v>0</v>
          </cell>
          <cell r="AB11"/>
          <cell r="AC11"/>
          <cell r="AD11"/>
          <cell r="AE11"/>
          <cell r="AF11">
            <v>0</v>
          </cell>
          <cell r="AG11"/>
          <cell r="AH11">
            <v>0</v>
          </cell>
          <cell r="AI11"/>
          <cell r="AJ11">
            <v>0</v>
          </cell>
          <cell r="AK11"/>
          <cell r="AL11"/>
        </row>
        <row r="12">
          <cell r="A12"/>
          <cell r="B12">
            <v>0</v>
          </cell>
          <cell r="C12"/>
          <cell r="D12">
            <v>0</v>
          </cell>
          <cell r="E12">
            <v>0</v>
          </cell>
          <cell r="F12">
            <v>0</v>
          </cell>
          <cell r="G12">
            <v>0</v>
          </cell>
          <cell r="H12">
            <v>0</v>
          </cell>
          <cell r="I12">
            <v>0</v>
          </cell>
          <cell r="J12">
            <v>0</v>
          </cell>
          <cell r="K12">
            <v>0</v>
          </cell>
          <cell r="L12">
            <v>0</v>
          </cell>
          <cell r="M12">
            <v>0</v>
          </cell>
          <cell r="N12">
            <v>0</v>
          </cell>
          <cell r="O12">
            <v>0</v>
          </cell>
          <cell r="P12"/>
          <cell r="Q12">
            <v>0</v>
          </cell>
          <cell r="R12">
            <v>0</v>
          </cell>
          <cell r="S12">
            <v>0</v>
          </cell>
          <cell r="T12">
            <v>0</v>
          </cell>
          <cell r="U12">
            <v>0</v>
          </cell>
          <cell r="V12">
            <v>0</v>
          </cell>
          <cell r="W12">
            <v>0</v>
          </cell>
          <cell r="X12">
            <v>0</v>
          </cell>
          <cell r="Y12">
            <v>0</v>
          </cell>
          <cell r="Z12"/>
          <cell r="AA12">
            <v>0</v>
          </cell>
          <cell r="AB12"/>
          <cell r="AC12"/>
          <cell r="AD12"/>
          <cell r="AE12"/>
          <cell r="AF12">
            <v>0</v>
          </cell>
          <cell r="AG12"/>
          <cell r="AH12">
            <v>0</v>
          </cell>
          <cell r="AI12"/>
          <cell r="AJ12">
            <v>0</v>
          </cell>
          <cell r="AK12"/>
          <cell r="AL12"/>
        </row>
        <row r="13">
          <cell r="A13"/>
          <cell r="B13">
            <v>0</v>
          </cell>
          <cell r="C13"/>
          <cell r="D13">
            <v>0</v>
          </cell>
          <cell r="E13">
            <v>0</v>
          </cell>
          <cell r="F13">
            <v>0</v>
          </cell>
          <cell r="G13">
            <v>0</v>
          </cell>
          <cell r="H13">
            <v>0</v>
          </cell>
          <cell r="I13">
            <v>0</v>
          </cell>
          <cell r="J13">
            <v>0</v>
          </cell>
          <cell r="K13">
            <v>0</v>
          </cell>
          <cell r="L13">
            <v>0</v>
          </cell>
          <cell r="M13">
            <v>0</v>
          </cell>
          <cell r="N13">
            <v>0</v>
          </cell>
          <cell r="O13">
            <v>0</v>
          </cell>
          <cell r="P13"/>
          <cell r="Q13">
            <v>0</v>
          </cell>
          <cell r="R13">
            <v>0</v>
          </cell>
          <cell r="S13">
            <v>0</v>
          </cell>
          <cell r="T13">
            <v>0</v>
          </cell>
          <cell r="U13">
            <v>0</v>
          </cell>
          <cell r="V13">
            <v>0</v>
          </cell>
          <cell r="W13">
            <v>0</v>
          </cell>
          <cell r="X13">
            <v>0</v>
          </cell>
          <cell r="Y13">
            <v>0</v>
          </cell>
          <cell r="Z13"/>
          <cell r="AA13">
            <v>0</v>
          </cell>
          <cell r="AB13"/>
          <cell r="AC13"/>
          <cell r="AD13"/>
          <cell r="AE13"/>
          <cell r="AF13">
            <v>0</v>
          </cell>
          <cell r="AG13"/>
          <cell r="AH13">
            <v>0</v>
          </cell>
          <cell r="AI13"/>
          <cell r="AJ13">
            <v>0</v>
          </cell>
          <cell r="AK13"/>
          <cell r="AL13"/>
        </row>
        <row r="14">
          <cell r="A14"/>
          <cell r="B14">
            <v>0</v>
          </cell>
          <cell r="C14"/>
          <cell r="D14">
            <v>0</v>
          </cell>
          <cell r="E14">
            <v>0</v>
          </cell>
          <cell r="F14">
            <v>0</v>
          </cell>
          <cell r="G14">
            <v>0</v>
          </cell>
          <cell r="H14">
            <v>0</v>
          </cell>
          <cell r="I14">
            <v>0</v>
          </cell>
          <cell r="J14">
            <v>0</v>
          </cell>
          <cell r="K14">
            <v>0</v>
          </cell>
          <cell r="L14">
            <v>0</v>
          </cell>
          <cell r="M14">
            <v>0</v>
          </cell>
          <cell r="N14">
            <v>0</v>
          </cell>
          <cell r="O14">
            <v>0</v>
          </cell>
          <cell r="P14"/>
          <cell r="Q14">
            <v>0</v>
          </cell>
          <cell r="R14">
            <v>0</v>
          </cell>
          <cell r="S14">
            <v>0</v>
          </cell>
          <cell r="T14">
            <v>0</v>
          </cell>
          <cell r="U14">
            <v>0</v>
          </cell>
          <cell r="V14">
            <v>0</v>
          </cell>
          <cell r="W14">
            <v>0</v>
          </cell>
          <cell r="X14">
            <v>0</v>
          </cell>
          <cell r="Y14">
            <v>0</v>
          </cell>
          <cell r="Z14"/>
          <cell r="AA14">
            <v>0</v>
          </cell>
          <cell r="AB14"/>
          <cell r="AC14"/>
          <cell r="AD14"/>
          <cell r="AE14"/>
          <cell r="AF14">
            <v>0</v>
          </cell>
          <cell r="AG14"/>
          <cell r="AH14">
            <v>0</v>
          </cell>
          <cell r="AI14"/>
          <cell r="AJ14">
            <v>0</v>
          </cell>
          <cell r="AK14"/>
          <cell r="AL14"/>
        </row>
        <row r="15">
          <cell r="A15"/>
          <cell r="B15">
            <v>0</v>
          </cell>
          <cell r="C15"/>
          <cell r="D15">
            <v>0</v>
          </cell>
          <cell r="E15">
            <v>0</v>
          </cell>
          <cell r="F15">
            <v>0</v>
          </cell>
          <cell r="G15">
            <v>0</v>
          </cell>
          <cell r="H15">
            <v>0</v>
          </cell>
          <cell r="I15">
            <v>0</v>
          </cell>
          <cell r="J15">
            <v>0</v>
          </cell>
          <cell r="K15">
            <v>0</v>
          </cell>
          <cell r="L15">
            <v>0</v>
          </cell>
          <cell r="M15">
            <v>0</v>
          </cell>
          <cell r="N15">
            <v>0</v>
          </cell>
          <cell r="O15">
            <v>0</v>
          </cell>
          <cell r="P15"/>
          <cell r="Q15">
            <v>0</v>
          </cell>
          <cell r="R15">
            <v>0</v>
          </cell>
          <cell r="S15">
            <v>0</v>
          </cell>
          <cell r="T15">
            <v>0</v>
          </cell>
          <cell r="U15">
            <v>0</v>
          </cell>
          <cell r="V15">
            <v>0</v>
          </cell>
          <cell r="W15">
            <v>0</v>
          </cell>
          <cell r="X15">
            <v>0</v>
          </cell>
          <cell r="Y15">
            <v>0</v>
          </cell>
          <cell r="Z15"/>
          <cell r="AA15">
            <v>0</v>
          </cell>
          <cell r="AB15"/>
          <cell r="AC15"/>
          <cell r="AD15"/>
          <cell r="AE15"/>
          <cell r="AF15">
            <v>0</v>
          </cell>
          <cell r="AG15"/>
          <cell r="AH15">
            <v>0</v>
          </cell>
          <cell r="AI15"/>
          <cell r="AJ15">
            <v>0</v>
          </cell>
          <cell r="AK15"/>
          <cell r="AL15"/>
        </row>
        <row r="16">
          <cell r="A16"/>
          <cell r="B16">
            <v>0</v>
          </cell>
          <cell r="C16"/>
          <cell r="D16">
            <v>0</v>
          </cell>
          <cell r="E16">
            <v>0</v>
          </cell>
          <cell r="F16">
            <v>0</v>
          </cell>
          <cell r="G16">
            <v>0</v>
          </cell>
          <cell r="H16">
            <v>0</v>
          </cell>
          <cell r="I16">
            <v>0</v>
          </cell>
          <cell r="J16">
            <v>0</v>
          </cell>
          <cell r="K16">
            <v>0</v>
          </cell>
          <cell r="L16">
            <v>0</v>
          </cell>
          <cell r="M16">
            <v>0</v>
          </cell>
          <cell r="N16">
            <v>0</v>
          </cell>
          <cell r="O16">
            <v>0</v>
          </cell>
          <cell r="P16"/>
          <cell r="Q16">
            <v>0</v>
          </cell>
          <cell r="R16">
            <v>0</v>
          </cell>
          <cell r="S16">
            <v>0</v>
          </cell>
          <cell r="T16">
            <v>0</v>
          </cell>
          <cell r="U16">
            <v>0</v>
          </cell>
          <cell r="V16">
            <v>0</v>
          </cell>
          <cell r="W16">
            <v>0</v>
          </cell>
          <cell r="X16">
            <v>0</v>
          </cell>
          <cell r="Y16">
            <v>0</v>
          </cell>
          <cell r="Z16"/>
          <cell r="AA16">
            <v>0</v>
          </cell>
          <cell r="AB16"/>
          <cell r="AC16"/>
          <cell r="AD16"/>
          <cell r="AE16"/>
          <cell r="AF16">
            <v>0</v>
          </cell>
          <cell r="AG16"/>
          <cell r="AH16">
            <v>0</v>
          </cell>
          <cell r="AI16"/>
          <cell r="AJ16">
            <v>0</v>
          </cell>
          <cell r="AK16"/>
          <cell r="AL16"/>
        </row>
        <row r="17">
          <cell r="A17"/>
          <cell r="B17">
            <v>0</v>
          </cell>
          <cell r="C17"/>
          <cell r="D17">
            <v>0</v>
          </cell>
          <cell r="E17">
            <v>0</v>
          </cell>
          <cell r="F17">
            <v>0</v>
          </cell>
          <cell r="G17">
            <v>0</v>
          </cell>
          <cell r="H17">
            <v>0</v>
          </cell>
          <cell r="I17">
            <v>0</v>
          </cell>
          <cell r="J17">
            <v>0</v>
          </cell>
          <cell r="K17">
            <v>0</v>
          </cell>
          <cell r="L17">
            <v>0</v>
          </cell>
          <cell r="M17">
            <v>0</v>
          </cell>
          <cell r="N17">
            <v>0</v>
          </cell>
          <cell r="O17">
            <v>0</v>
          </cell>
          <cell r="P17"/>
          <cell r="Q17">
            <v>0</v>
          </cell>
          <cell r="R17">
            <v>0</v>
          </cell>
          <cell r="S17">
            <v>0</v>
          </cell>
          <cell r="T17">
            <v>0</v>
          </cell>
          <cell r="U17">
            <v>0</v>
          </cell>
          <cell r="V17">
            <v>0</v>
          </cell>
          <cell r="W17">
            <v>0</v>
          </cell>
          <cell r="X17">
            <v>0</v>
          </cell>
          <cell r="Y17">
            <v>0</v>
          </cell>
          <cell r="Z17"/>
          <cell r="AA17">
            <v>0</v>
          </cell>
          <cell r="AB17"/>
          <cell r="AC17"/>
          <cell r="AD17"/>
          <cell r="AE17"/>
          <cell r="AF17">
            <v>0</v>
          </cell>
          <cell r="AG17"/>
          <cell r="AH17">
            <v>0</v>
          </cell>
          <cell r="AI17"/>
          <cell r="AJ17">
            <v>0</v>
          </cell>
          <cell r="AK17"/>
          <cell r="AL17"/>
        </row>
        <row r="18">
          <cell r="A18"/>
          <cell r="B18">
            <v>0</v>
          </cell>
          <cell r="C18"/>
          <cell r="D18">
            <v>0</v>
          </cell>
          <cell r="E18">
            <v>0</v>
          </cell>
          <cell r="F18">
            <v>0</v>
          </cell>
          <cell r="G18">
            <v>0</v>
          </cell>
          <cell r="H18">
            <v>0</v>
          </cell>
          <cell r="I18">
            <v>0</v>
          </cell>
          <cell r="J18">
            <v>0</v>
          </cell>
          <cell r="K18">
            <v>0</v>
          </cell>
          <cell r="L18">
            <v>0</v>
          </cell>
          <cell r="M18">
            <v>0</v>
          </cell>
          <cell r="N18">
            <v>0</v>
          </cell>
          <cell r="O18">
            <v>0</v>
          </cell>
          <cell r="P18"/>
          <cell r="Q18">
            <v>0</v>
          </cell>
          <cell r="R18">
            <v>0</v>
          </cell>
          <cell r="S18">
            <v>0</v>
          </cell>
          <cell r="T18">
            <v>0</v>
          </cell>
          <cell r="U18">
            <v>0</v>
          </cell>
          <cell r="V18">
            <v>0</v>
          </cell>
          <cell r="W18">
            <v>0</v>
          </cell>
          <cell r="X18">
            <v>0</v>
          </cell>
          <cell r="Y18">
            <v>0</v>
          </cell>
          <cell r="Z18"/>
          <cell r="AA18">
            <v>0</v>
          </cell>
          <cell r="AB18"/>
          <cell r="AC18"/>
          <cell r="AD18"/>
          <cell r="AE18"/>
          <cell r="AF18">
            <v>0</v>
          </cell>
          <cell r="AG18"/>
          <cell r="AH18">
            <v>0</v>
          </cell>
          <cell r="AI18"/>
          <cell r="AJ18">
            <v>0</v>
          </cell>
          <cell r="AK18"/>
          <cell r="AL18"/>
        </row>
        <row r="19">
          <cell r="A19"/>
          <cell r="B19">
            <v>0</v>
          </cell>
          <cell r="C19"/>
          <cell r="D19">
            <v>0</v>
          </cell>
          <cell r="E19">
            <v>0</v>
          </cell>
          <cell r="F19">
            <v>0</v>
          </cell>
          <cell r="G19">
            <v>0</v>
          </cell>
          <cell r="H19">
            <v>0</v>
          </cell>
          <cell r="I19">
            <v>0</v>
          </cell>
          <cell r="J19">
            <v>0</v>
          </cell>
          <cell r="K19">
            <v>0</v>
          </cell>
          <cell r="L19">
            <v>0</v>
          </cell>
          <cell r="M19">
            <v>0</v>
          </cell>
          <cell r="N19">
            <v>0</v>
          </cell>
          <cell r="O19">
            <v>0</v>
          </cell>
          <cell r="P19"/>
          <cell r="Q19">
            <v>0</v>
          </cell>
          <cell r="R19">
            <v>0</v>
          </cell>
          <cell r="S19">
            <v>0</v>
          </cell>
          <cell r="T19">
            <v>0</v>
          </cell>
          <cell r="U19">
            <v>0</v>
          </cell>
          <cell r="V19">
            <v>0</v>
          </cell>
          <cell r="W19">
            <v>0</v>
          </cell>
          <cell r="X19">
            <v>0</v>
          </cell>
          <cell r="Y19">
            <v>0</v>
          </cell>
          <cell r="Z19"/>
          <cell r="AA19">
            <v>0</v>
          </cell>
          <cell r="AB19"/>
          <cell r="AC19"/>
          <cell r="AD19"/>
          <cell r="AE19"/>
          <cell r="AF19">
            <v>0</v>
          </cell>
          <cell r="AG19"/>
          <cell r="AH19">
            <v>0</v>
          </cell>
          <cell r="AI19"/>
          <cell r="AJ19">
            <v>0</v>
          </cell>
          <cell r="AK19"/>
          <cell r="AL19"/>
        </row>
        <row r="20">
          <cell r="A20"/>
          <cell r="B20">
            <v>0</v>
          </cell>
          <cell r="C20"/>
          <cell r="D20">
            <v>0</v>
          </cell>
          <cell r="E20">
            <v>0</v>
          </cell>
          <cell r="F20">
            <v>0</v>
          </cell>
          <cell r="G20">
            <v>0</v>
          </cell>
          <cell r="H20">
            <v>0</v>
          </cell>
          <cell r="I20">
            <v>0</v>
          </cell>
          <cell r="J20">
            <v>0</v>
          </cell>
          <cell r="K20">
            <v>0</v>
          </cell>
          <cell r="L20">
            <v>0</v>
          </cell>
          <cell r="M20">
            <v>0</v>
          </cell>
          <cell r="N20">
            <v>0</v>
          </cell>
          <cell r="O20">
            <v>0</v>
          </cell>
          <cell r="P20"/>
          <cell r="Q20">
            <v>0</v>
          </cell>
          <cell r="R20">
            <v>0</v>
          </cell>
          <cell r="S20">
            <v>0</v>
          </cell>
          <cell r="T20">
            <v>0</v>
          </cell>
          <cell r="U20">
            <v>0</v>
          </cell>
          <cell r="V20">
            <v>0</v>
          </cell>
          <cell r="W20">
            <v>0</v>
          </cell>
          <cell r="X20">
            <v>0</v>
          </cell>
          <cell r="Y20">
            <v>0</v>
          </cell>
          <cell r="Z20"/>
          <cell r="AA20">
            <v>0</v>
          </cell>
          <cell r="AB20"/>
          <cell r="AC20"/>
          <cell r="AD20"/>
          <cell r="AE20"/>
          <cell r="AF20">
            <v>0</v>
          </cell>
          <cell r="AG20"/>
          <cell r="AH20">
            <v>0</v>
          </cell>
          <cell r="AI20"/>
          <cell r="AJ20">
            <v>0</v>
          </cell>
          <cell r="AK20"/>
          <cell r="AL20"/>
        </row>
        <row r="21">
          <cell r="A21"/>
          <cell r="B21">
            <v>0</v>
          </cell>
          <cell r="C21"/>
          <cell r="D21">
            <v>0</v>
          </cell>
          <cell r="E21">
            <v>0</v>
          </cell>
          <cell r="F21">
            <v>0</v>
          </cell>
          <cell r="G21">
            <v>0</v>
          </cell>
          <cell r="H21">
            <v>0</v>
          </cell>
          <cell r="I21">
            <v>0</v>
          </cell>
          <cell r="J21">
            <v>0</v>
          </cell>
          <cell r="K21">
            <v>0</v>
          </cell>
          <cell r="L21">
            <v>0</v>
          </cell>
          <cell r="M21">
            <v>0</v>
          </cell>
          <cell r="N21">
            <v>0</v>
          </cell>
          <cell r="O21">
            <v>0</v>
          </cell>
          <cell r="P21"/>
          <cell r="Q21">
            <v>0</v>
          </cell>
          <cell r="R21">
            <v>0</v>
          </cell>
          <cell r="S21">
            <v>0</v>
          </cell>
          <cell r="T21">
            <v>0</v>
          </cell>
          <cell r="U21">
            <v>0</v>
          </cell>
          <cell r="V21">
            <v>0</v>
          </cell>
          <cell r="W21">
            <v>0</v>
          </cell>
          <cell r="X21">
            <v>0</v>
          </cell>
          <cell r="Y21">
            <v>0</v>
          </cell>
          <cell r="Z21"/>
          <cell r="AA21">
            <v>0</v>
          </cell>
          <cell r="AB21"/>
          <cell r="AC21"/>
          <cell r="AD21"/>
          <cell r="AE21"/>
          <cell r="AF21">
            <v>0</v>
          </cell>
          <cell r="AG21"/>
          <cell r="AH21">
            <v>0</v>
          </cell>
          <cell r="AI21"/>
          <cell r="AJ21">
            <v>0</v>
          </cell>
          <cell r="AK21"/>
          <cell r="AL21"/>
        </row>
        <row r="22">
          <cell r="A22"/>
          <cell r="B22">
            <v>0</v>
          </cell>
          <cell r="C22"/>
          <cell r="D22">
            <v>0</v>
          </cell>
          <cell r="E22">
            <v>0</v>
          </cell>
          <cell r="F22">
            <v>0</v>
          </cell>
          <cell r="G22">
            <v>0</v>
          </cell>
          <cell r="H22">
            <v>0</v>
          </cell>
          <cell r="I22">
            <v>0</v>
          </cell>
          <cell r="J22">
            <v>0</v>
          </cell>
          <cell r="K22">
            <v>0</v>
          </cell>
          <cell r="L22">
            <v>0</v>
          </cell>
          <cell r="M22">
            <v>0</v>
          </cell>
          <cell r="N22">
            <v>0</v>
          </cell>
          <cell r="O22">
            <v>0</v>
          </cell>
          <cell r="P22"/>
          <cell r="Q22">
            <v>0</v>
          </cell>
          <cell r="R22">
            <v>0</v>
          </cell>
          <cell r="S22">
            <v>0</v>
          </cell>
          <cell r="T22">
            <v>0</v>
          </cell>
          <cell r="U22">
            <v>0</v>
          </cell>
          <cell r="V22">
            <v>0</v>
          </cell>
          <cell r="W22">
            <v>0</v>
          </cell>
          <cell r="X22">
            <v>0</v>
          </cell>
          <cell r="Y22">
            <v>0</v>
          </cell>
          <cell r="Z22"/>
          <cell r="AA22">
            <v>0</v>
          </cell>
          <cell r="AB22"/>
          <cell r="AC22"/>
          <cell r="AD22"/>
          <cell r="AE22"/>
          <cell r="AF22">
            <v>0</v>
          </cell>
          <cell r="AG22"/>
          <cell r="AH22">
            <v>0</v>
          </cell>
          <cell r="AI22"/>
          <cell r="AJ22">
            <v>0</v>
          </cell>
          <cell r="AK22"/>
          <cell r="AL22"/>
        </row>
        <row r="23">
          <cell r="A23"/>
          <cell r="B23">
            <v>0</v>
          </cell>
          <cell r="C23"/>
          <cell r="D23">
            <v>0</v>
          </cell>
          <cell r="E23">
            <v>0</v>
          </cell>
          <cell r="F23">
            <v>0</v>
          </cell>
          <cell r="G23">
            <v>0</v>
          </cell>
          <cell r="H23">
            <v>0</v>
          </cell>
          <cell r="I23">
            <v>0</v>
          </cell>
          <cell r="J23">
            <v>0</v>
          </cell>
          <cell r="K23">
            <v>0</v>
          </cell>
          <cell r="L23">
            <v>0</v>
          </cell>
          <cell r="M23">
            <v>0</v>
          </cell>
          <cell r="N23">
            <v>0</v>
          </cell>
          <cell r="O23">
            <v>0</v>
          </cell>
          <cell r="P23"/>
          <cell r="Q23">
            <v>0</v>
          </cell>
          <cell r="R23">
            <v>0</v>
          </cell>
          <cell r="S23">
            <v>0</v>
          </cell>
          <cell r="T23">
            <v>0</v>
          </cell>
          <cell r="U23">
            <v>0</v>
          </cell>
          <cell r="V23">
            <v>0</v>
          </cell>
          <cell r="W23">
            <v>0</v>
          </cell>
          <cell r="X23">
            <v>0</v>
          </cell>
          <cell r="Y23">
            <v>0</v>
          </cell>
          <cell r="Z23"/>
          <cell r="AA23">
            <v>0</v>
          </cell>
          <cell r="AB23"/>
          <cell r="AC23"/>
          <cell r="AD23"/>
          <cell r="AE23"/>
          <cell r="AF23">
            <v>0</v>
          </cell>
          <cell r="AG23"/>
          <cell r="AH23">
            <v>0</v>
          </cell>
          <cell r="AI23"/>
          <cell r="AJ23">
            <v>0</v>
          </cell>
          <cell r="AK23"/>
          <cell r="AL23"/>
        </row>
        <row r="24">
          <cell r="A24"/>
          <cell r="B24">
            <v>0</v>
          </cell>
          <cell r="C24"/>
          <cell r="D24">
            <v>0</v>
          </cell>
          <cell r="E24">
            <v>0</v>
          </cell>
          <cell r="F24">
            <v>0</v>
          </cell>
          <cell r="G24">
            <v>0</v>
          </cell>
          <cell r="H24">
            <v>0</v>
          </cell>
          <cell r="I24">
            <v>0</v>
          </cell>
          <cell r="J24">
            <v>0</v>
          </cell>
          <cell r="K24">
            <v>0</v>
          </cell>
          <cell r="L24">
            <v>0</v>
          </cell>
          <cell r="M24">
            <v>0</v>
          </cell>
          <cell r="N24">
            <v>0</v>
          </cell>
          <cell r="O24">
            <v>0</v>
          </cell>
          <cell r="P24"/>
          <cell r="Q24">
            <v>0</v>
          </cell>
          <cell r="R24">
            <v>0</v>
          </cell>
          <cell r="S24">
            <v>0</v>
          </cell>
          <cell r="T24">
            <v>0</v>
          </cell>
          <cell r="U24">
            <v>0</v>
          </cell>
          <cell r="V24">
            <v>0</v>
          </cell>
          <cell r="W24">
            <v>0</v>
          </cell>
          <cell r="X24">
            <v>0</v>
          </cell>
          <cell r="Y24">
            <v>0</v>
          </cell>
          <cell r="Z24"/>
          <cell r="AA24">
            <v>0</v>
          </cell>
          <cell r="AB24"/>
          <cell r="AC24"/>
          <cell r="AD24"/>
          <cell r="AE24"/>
          <cell r="AF24">
            <v>0</v>
          </cell>
          <cell r="AG24"/>
          <cell r="AH24">
            <v>0</v>
          </cell>
          <cell r="AI24"/>
          <cell r="AJ24">
            <v>0</v>
          </cell>
          <cell r="AK24"/>
          <cell r="AL24"/>
        </row>
        <row r="25">
          <cell r="A25"/>
          <cell r="B25">
            <v>0</v>
          </cell>
          <cell r="C25"/>
          <cell r="D25">
            <v>0</v>
          </cell>
          <cell r="E25">
            <v>0</v>
          </cell>
          <cell r="F25">
            <v>0</v>
          </cell>
          <cell r="G25">
            <v>0</v>
          </cell>
          <cell r="H25">
            <v>0</v>
          </cell>
          <cell r="I25">
            <v>0</v>
          </cell>
          <cell r="J25">
            <v>0</v>
          </cell>
          <cell r="K25">
            <v>0</v>
          </cell>
          <cell r="L25">
            <v>0</v>
          </cell>
          <cell r="M25">
            <v>0</v>
          </cell>
          <cell r="N25">
            <v>0</v>
          </cell>
          <cell r="O25">
            <v>0</v>
          </cell>
          <cell r="P25"/>
          <cell r="Q25">
            <v>0</v>
          </cell>
          <cell r="R25">
            <v>0</v>
          </cell>
          <cell r="S25">
            <v>0</v>
          </cell>
          <cell r="T25">
            <v>0</v>
          </cell>
          <cell r="U25">
            <v>0</v>
          </cell>
          <cell r="V25">
            <v>0</v>
          </cell>
          <cell r="W25">
            <v>0</v>
          </cell>
          <cell r="X25">
            <v>0</v>
          </cell>
          <cell r="Y25">
            <v>0</v>
          </cell>
          <cell r="Z25"/>
          <cell r="AA25">
            <v>0</v>
          </cell>
          <cell r="AB25"/>
          <cell r="AC25"/>
          <cell r="AD25"/>
          <cell r="AE25"/>
          <cell r="AF25">
            <v>0</v>
          </cell>
          <cell r="AG25"/>
          <cell r="AH25">
            <v>0</v>
          </cell>
          <cell r="AI25"/>
          <cell r="AJ25">
            <v>0</v>
          </cell>
          <cell r="AK25"/>
          <cell r="AL25"/>
        </row>
        <row r="26">
          <cell r="A26"/>
          <cell r="B26">
            <v>0</v>
          </cell>
          <cell r="C26"/>
          <cell r="D26">
            <v>0</v>
          </cell>
          <cell r="E26">
            <v>0</v>
          </cell>
          <cell r="F26">
            <v>0</v>
          </cell>
          <cell r="G26">
            <v>0</v>
          </cell>
          <cell r="H26">
            <v>0</v>
          </cell>
          <cell r="I26">
            <v>0</v>
          </cell>
          <cell r="J26">
            <v>0</v>
          </cell>
          <cell r="K26">
            <v>0</v>
          </cell>
          <cell r="L26">
            <v>0</v>
          </cell>
          <cell r="M26">
            <v>0</v>
          </cell>
          <cell r="N26">
            <v>0</v>
          </cell>
          <cell r="O26">
            <v>0</v>
          </cell>
          <cell r="P26"/>
          <cell r="Q26">
            <v>0</v>
          </cell>
          <cell r="R26">
            <v>0</v>
          </cell>
          <cell r="S26">
            <v>0</v>
          </cell>
          <cell r="T26">
            <v>0</v>
          </cell>
          <cell r="U26">
            <v>0</v>
          </cell>
          <cell r="V26">
            <v>0</v>
          </cell>
          <cell r="W26">
            <v>0</v>
          </cell>
          <cell r="X26">
            <v>0</v>
          </cell>
          <cell r="Y26">
            <v>0</v>
          </cell>
          <cell r="Z26"/>
          <cell r="AA26">
            <v>0</v>
          </cell>
          <cell r="AB26"/>
          <cell r="AC26"/>
          <cell r="AD26"/>
          <cell r="AE26"/>
          <cell r="AF26">
            <v>0</v>
          </cell>
          <cell r="AG26"/>
          <cell r="AH26">
            <v>0</v>
          </cell>
          <cell r="AI26"/>
          <cell r="AJ26">
            <v>0</v>
          </cell>
          <cell r="AK26"/>
          <cell r="AL26"/>
        </row>
        <row r="27">
          <cell r="A27"/>
          <cell r="B27">
            <v>0</v>
          </cell>
          <cell r="C27"/>
          <cell r="D27">
            <v>0</v>
          </cell>
          <cell r="E27">
            <v>0</v>
          </cell>
          <cell r="F27">
            <v>0</v>
          </cell>
          <cell r="G27">
            <v>0</v>
          </cell>
          <cell r="H27">
            <v>0</v>
          </cell>
          <cell r="I27">
            <v>0</v>
          </cell>
          <cell r="J27">
            <v>0</v>
          </cell>
          <cell r="K27">
            <v>0</v>
          </cell>
          <cell r="L27">
            <v>0</v>
          </cell>
          <cell r="M27">
            <v>0</v>
          </cell>
          <cell r="N27">
            <v>0</v>
          </cell>
          <cell r="O27">
            <v>0</v>
          </cell>
          <cell r="P27"/>
          <cell r="Q27">
            <v>0</v>
          </cell>
          <cell r="R27">
            <v>0</v>
          </cell>
          <cell r="S27">
            <v>0</v>
          </cell>
          <cell r="T27">
            <v>0</v>
          </cell>
          <cell r="U27">
            <v>0</v>
          </cell>
          <cell r="V27">
            <v>0</v>
          </cell>
          <cell r="W27">
            <v>0</v>
          </cell>
          <cell r="X27">
            <v>0</v>
          </cell>
          <cell r="Y27">
            <v>0</v>
          </cell>
          <cell r="Z27"/>
          <cell r="AA27">
            <v>0</v>
          </cell>
          <cell r="AB27"/>
          <cell r="AC27"/>
          <cell r="AD27"/>
          <cell r="AE27"/>
          <cell r="AF27">
            <v>0</v>
          </cell>
          <cell r="AG27"/>
          <cell r="AH27">
            <v>0</v>
          </cell>
          <cell r="AI27"/>
          <cell r="AJ27">
            <v>0</v>
          </cell>
          <cell r="AK27"/>
          <cell r="AL27"/>
        </row>
        <row r="28">
          <cell r="A28"/>
          <cell r="B28">
            <v>0</v>
          </cell>
          <cell r="C28"/>
          <cell r="D28">
            <v>0</v>
          </cell>
          <cell r="E28">
            <v>0</v>
          </cell>
          <cell r="F28">
            <v>0</v>
          </cell>
          <cell r="G28">
            <v>0</v>
          </cell>
          <cell r="H28">
            <v>0</v>
          </cell>
          <cell r="I28">
            <v>0</v>
          </cell>
          <cell r="J28">
            <v>0</v>
          </cell>
          <cell r="K28">
            <v>0</v>
          </cell>
          <cell r="L28">
            <v>0</v>
          </cell>
          <cell r="M28">
            <v>0</v>
          </cell>
          <cell r="N28">
            <v>0</v>
          </cell>
          <cell r="O28">
            <v>0</v>
          </cell>
          <cell r="P28"/>
          <cell r="Q28">
            <v>0</v>
          </cell>
          <cell r="R28">
            <v>0</v>
          </cell>
          <cell r="S28">
            <v>0</v>
          </cell>
          <cell r="T28">
            <v>0</v>
          </cell>
          <cell r="U28">
            <v>0</v>
          </cell>
          <cell r="V28">
            <v>0</v>
          </cell>
          <cell r="W28">
            <v>0</v>
          </cell>
          <cell r="X28">
            <v>0</v>
          </cell>
          <cell r="Y28">
            <v>0</v>
          </cell>
          <cell r="Z28"/>
          <cell r="AA28">
            <v>0</v>
          </cell>
          <cell r="AB28"/>
          <cell r="AC28"/>
          <cell r="AD28"/>
          <cell r="AE28"/>
          <cell r="AF28">
            <v>0</v>
          </cell>
          <cell r="AG28"/>
          <cell r="AH28">
            <v>0</v>
          </cell>
          <cell r="AI28"/>
          <cell r="AJ28">
            <v>0</v>
          </cell>
          <cell r="AK28"/>
          <cell r="AL28"/>
        </row>
        <row r="29">
          <cell r="A29"/>
          <cell r="B29">
            <v>0</v>
          </cell>
          <cell r="C29"/>
          <cell r="D29">
            <v>0</v>
          </cell>
          <cell r="E29">
            <v>0</v>
          </cell>
          <cell r="F29">
            <v>0</v>
          </cell>
          <cell r="G29">
            <v>0</v>
          </cell>
          <cell r="H29">
            <v>0</v>
          </cell>
          <cell r="I29">
            <v>0</v>
          </cell>
          <cell r="J29">
            <v>0</v>
          </cell>
          <cell r="K29">
            <v>0</v>
          </cell>
          <cell r="L29">
            <v>0</v>
          </cell>
          <cell r="M29">
            <v>0</v>
          </cell>
          <cell r="N29">
            <v>0</v>
          </cell>
          <cell r="O29">
            <v>0</v>
          </cell>
          <cell r="P29"/>
          <cell r="Q29">
            <v>0</v>
          </cell>
          <cell r="R29">
            <v>0</v>
          </cell>
          <cell r="S29">
            <v>0</v>
          </cell>
          <cell r="T29">
            <v>0</v>
          </cell>
          <cell r="U29">
            <v>0</v>
          </cell>
          <cell r="V29">
            <v>0</v>
          </cell>
          <cell r="W29">
            <v>0</v>
          </cell>
          <cell r="X29">
            <v>0</v>
          </cell>
          <cell r="Y29">
            <v>0</v>
          </cell>
          <cell r="Z29"/>
          <cell r="AA29">
            <v>0</v>
          </cell>
          <cell r="AB29"/>
          <cell r="AC29"/>
          <cell r="AD29"/>
          <cell r="AE29"/>
          <cell r="AF29">
            <v>0</v>
          </cell>
          <cell r="AG29"/>
          <cell r="AH29">
            <v>0</v>
          </cell>
          <cell r="AI29"/>
          <cell r="AJ29">
            <v>0</v>
          </cell>
          <cell r="AK29"/>
          <cell r="AL29"/>
        </row>
        <row r="30">
          <cell r="A30"/>
          <cell r="B30">
            <v>0</v>
          </cell>
          <cell r="C30"/>
          <cell r="D30">
            <v>0</v>
          </cell>
          <cell r="E30">
            <v>0</v>
          </cell>
          <cell r="F30">
            <v>0</v>
          </cell>
          <cell r="G30">
            <v>0</v>
          </cell>
          <cell r="H30">
            <v>0</v>
          </cell>
          <cell r="I30">
            <v>0</v>
          </cell>
          <cell r="J30">
            <v>0</v>
          </cell>
          <cell r="K30">
            <v>0</v>
          </cell>
          <cell r="L30">
            <v>0</v>
          </cell>
          <cell r="M30">
            <v>0</v>
          </cell>
          <cell r="N30">
            <v>0</v>
          </cell>
          <cell r="O30">
            <v>0</v>
          </cell>
          <cell r="P30"/>
          <cell r="Q30">
            <v>0</v>
          </cell>
          <cell r="R30">
            <v>0</v>
          </cell>
          <cell r="S30">
            <v>0</v>
          </cell>
          <cell r="T30">
            <v>0</v>
          </cell>
          <cell r="U30">
            <v>0</v>
          </cell>
          <cell r="V30">
            <v>0</v>
          </cell>
          <cell r="W30">
            <v>0</v>
          </cell>
          <cell r="X30">
            <v>0</v>
          </cell>
          <cell r="Y30">
            <v>0</v>
          </cell>
          <cell r="Z30"/>
          <cell r="AA30">
            <v>0</v>
          </cell>
          <cell r="AB30"/>
          <cell r="AC30"/>
          <cell r="AD30"/>
          <cell r="AE30"/>
          <cell r="AF30">
            <v>0</v>
          </cell>
          <cell r="AG30"/>
          <cell r="AH30">
            <v>0</v>
          </cell>
          <cell r="AI30"/>
          <cell r="AJ30">
            <v>0</v>
          </cell>
          <cell r="AK30"/>
          <cell r="AL30"/>
        </row>
        <row r="31">
          <cell r="A31"/>
          <cell r="B31">
            <v>0</v>
          </cell>
          <cell r="C31"/>
          <cell r="D31">
            <v>0</v>
          </cell>
          <cell r="E31">
            <v>0</v>
          </cell>
          <cell r="F31">
            <v>0</v>
          </cell>
          <cell r="G31">
            <v>0</v>
          </cell>
          <cell r="H31">
            <v>0</v>
          </cell>
          <cell r="I31">
            <v>0</v>
          </cell>
          <cell r="J31">
            <v>0</v>
          </cell>
          <cell r="K31">
            <v>0</v>
          </cell>
          <cell r="L31">
            <v>0</v>
          </cell>
          <cell r="M31">
            <v>0</v>
          </cell>
          <cell r="N31">
            <v>0</v>
          </cell>
          <cell r="O31">
            <v>0</v>
          </cell>
          <cell r="P31"/>
          <cell r="Q31">
            <v>0</v>
          </cell>
          <cell r="R31">
            <v>0</v>
          </cell>
          <cell r="S31">
            <v>0</v>
          </cell>
          <cell r="T31">
            <v>0</v>
          </cell>
          <cell r="U31">
            <v>0</v>
          </cell>
          <cell r="V31">
            <v>0</v>
          </cell>
          <cell r="W31">
            <v>0</v>
          </cell>
          <cell r="X31">
            <v>0</v>
          </cell>
          <cell r="Y31">
            <v>0</v>
          </cell>
          <cell r="Z31"/>
          <cell r="AA31">
            <v>0</v>
          </cell>
          <cell r="AB31"/>
          <cell r="AC31"/>
          <cell r="AD31"/>
          <cell r="AE31"/>
          <cell r="AF31">
            <v>0</v>
          </cell>
          <cell r="AG31"/>
          <cell r="AH31">
            <v>0</v>
          </cell>
          <cell r="AI31"/>
          <cell r="AJ31">
            <v>0</v>
          </cell>
          <cell r="AK31"/>
          <cell r="AL31"/>
        </row>
        <row r="32">
          <cell r="A32"/>
          <cell r="B32">
            <v>0</v>
          </cell>
          <cell r="C32"/>
          <cell r="D32">
            <v>0</v>
          </cell>
          <cell r="E32">
            <v>0</v>
          </cell>
          <cell r="F32">
            <v>0</v>
          </cell>
          <cell r="G32">
            <v>0</v>
          </cell>
          <cell r="H32">
            <v>0</v>
          </cell>
          <cell r="I32">
            <v>0</v>
          </cell>
          <cell r="J32">
            <v>0</v>
          </cell>
          <cell r="K32">
            <v>0</v>
          </cell>
          <cell r="L32">
            <v>0</v>
          </cell>
          <cell r="M32">
            <v>0</v>
          </cell>
          <cell r="N32">
            <v>0</v>
          </cell>
          <cell r="O32">
            <v>0</v>
          </cell>
          <cell r="P32"/>
          <cell r="Q32">
            <v>0</v>
          </cell>
          <cell r="R32">
            <v>0</v>
          </cell>
          <cell r="S32">
            <v>0</v>
          </cell>
          <cell r="T32">
            <v>0</v>
          </cell>
          <cell r="U32">
            <v>0</v>
          </cell>
          <cell r="V32">
            <v>0</v>
          </cell>
          <cell r="W32">
            <v>0</v>
          </cell>
          <cell r="X32">
            <v>0</v>
          </cell>
          <cell r="Y32">
            <v>0</v>
          </cell>
          <cell r="Z32"/>
          <cell r="AA32">
            <v>0</v>
          </cell>
          <cell r="AB32"/>
          <cell r="AC32"/>
          <cell r="AD32"/>
          <cell r="AE32"/>
          <cell r="AF32">
            <v>0</v>
          </cell>
          <cell r="AG32"/>
          <cell r="AH32">
            <v>0</v>
          </cell>
          <cell r="AI32"/>
          <cell r="AJ32">
            <v>0</v>
          </cell>
          <cell r="AK32"/>
          <cell r="AL32"/>
        </row>
        <row r="33">
          <cell r="A33"/>
          <cell r="B33">
            <v>0</v>
          </cell>
          <cell r="C33"/>
          <cell r="D33">
            <v>0</v>
          </cell>
          <cell r="E33">
            <v>0</v>
          </cell>
          <cell r="F33">
            <v>0</v>
          </cell>
          <cell r="G33">
            <v>0</v>
          </cell>
          <cell r="H33">
            <v>0</v>
          </cell>
          <cell r="I33">
            <v>0</v>
          </cell>
          <cell r="J33">
            <v>0</v>
          </cell>
          <cell r="K33">
            <v>0</v>
          </cell>
          <cell r="L33">
            <v>0</v>
          </cell>
          <cell r="M33">
            <v>0</v>
          </cell>
          <cell r="N33">
            <v>0</v>
          </cell>
          <cell r="O33">
            <v>0</v>
          </cell>
          <cell r="P33"/>
          <cell r="Q33">
            <v>0</v>
          </cell>
          <cell r="R33">
            <v>0</v>
          </cell>
          <cell r="S33">
            <v>0</v>
          </cell>
          <cell r="T33">
            <v>0</v>
          </cell>
          <cell r="U33">
            <v>0</v>
          </cell>
          <cell r="V33">
            <v>0</v>
          </cell>
          <cell r="W33">
            <v>0</v>
          </cell>
          <cell r="X33">
            <v>0</v>
          </cell>
          <cell r="Y33">
            <v>0</v>
          </cell>
          <cell r="Z33"/>
          <cell r="AA33">
            <v>0</v>
          </cell>
          <cell r="AB33"/>
          <cell r="AC33"/>
          <cell r="AD33"/>
          <cell r="AE33"/>
          <cell r="AF33">
            <v>0</v>
          </cell>
          <cell r="AG33"/>
          <cell r="AH33">
            <v>0</v>
          </cell>
          <cell r="AI33"/>
          <cell r="AJ33">
            <v>0</v>
          </cell>
          <cell r="AK33"/>
          <cell r="AL33"/>
        </row>
        <row r="34">
          <cell r="A34"/>
          <cell r="B34">
            <v>0</v>
          </cell>
          <cell r="C34"/>
          <cell r="D34">
            <v>0</v>
          </cell>
          <cell r="E34">
            <v>0</v>
          </cell>
          <cell r="F34">
            <v>0</v>
          </cell>
          <cell r="G34">
            <v>0</v>
          </cell>
          <cell r="H34">
            <v>0</v>
          </cell>
          <cell r="I34">
            <v>0</v>
          </cell>
          <cell r="J34">
            <v>0</v>
          </cell>
          <cell r="K34">
            <v>0</v>
          </cell>
          <cell r="L34">
            <v>0</v>
          </cell>
          <cell r="M34">
            <v>0</v>
          </cell>
          <cell r="N34">
            <v>0</v>
          </cell>
          <cell r="O34">
            <v>0</v>
          </cell>
          <cell r="P34"/>
          <cell r="Q34">
            <v>0</v>
          </cell>
          <cell r="R34">
            <v>0</v>
          </cell>
          <cell r="S34">
            <v>0</v>
          </cell>
          <cell r="T34">
            <v>0</v>
          </cell>
          <cell r="U34">
            <v>0</v>
          </cell>
          <cell r="V34">
            <v>0</v>
          </cell>
          <cell r="W34">
            <v>0</v>
          </cell>
          <cell r="X34">
            <v>0</v>
          </cell>
          <cell r="Y34">
            <v>0</v>
          </cell>
          <cell r="Z34"/>
          <cell r="AA34">
            <v>0</v>
          </cell>
          <cell r="AB34"/>
          <cell r="AC34"/>
          <cell r="AD34"/>
          <cell r="AE34"/>
          <cell r="AF34">
            <v>0</v>
          </cell>
          <cell r="AG34"/>
          <cell r="AH34">
            <v>0</v>
          </cell>
          <cell r="AI34"/>
          <cell r="AJ34">
            <v>0</v>
          </cell>
          <cell r="AK34"/>
          <cell r="AL34"/>
        </row>
        <row r="35">
          <cell r="A35"/>
          <cell r="B35">
            <v>0</v>
          </cell>
          <cell r="C35"/>
          <cell r="D35">
            <v>0</v>
          </cell>
          <cell r="E35">
            <v>0</v>
          </cell>
          <cell r="F35">
            <v>0</v>
          </cell>
          <cell r="G35">
            <v>0</v>
          </cell>
          <cell r="H35">
            <v>0</v>
          </cell>
          <cell r="I35">
            <v>0</v>
          </cell>
          <cell r="J35">
            <v>0</v>
          </cell>
          <cell r="K35">
            <v>0</v>
          </cell>
          <cell r="L35">
            <v>0</v>
          </cell>
          <cell r="M35">
            <v>0</v>
          </cell>
          <cell r="N35">
            <v>0</v>
          </cell>
          <cell r="O35">
            <v>0</v>
          </cell>
          <cell r="P35"/>
          <cell r="Q35">
            <v>0</v>
          </cell>
          <cell r="R35">
            <v>0</v>
          </cell>
          <cell r="S35">
            <v>0</v>
          </cell>
          <cell r="T35">
            <v>0</v>
          </cell>
          <cell r="U35">
            <v>0</v>
          </cell>
          <cell r="V35">
            <v>0</v>
          </cell>
          <cell r="W35">
            <v>0</v>
          </cell>
          <cell r="X35">
            <v>0</v>
          </cell>
          <cell r="Y35">
            <v>0</v>
          </cell>
          <cell r="Z35"/>
          <cell r="AA35">
            <v>0</v>
          </cell>
          <cell r="AB35"/>
          <cell r="AC35"/>
          <cell r="AD35"/>
          <cell r="AE35"/>
          <cell r="AF35">
            <v>0</v>
          </cell>
          <cell r="AG35"/>
          <cell r="AH35">
            <v>0</v>
          </cell>
          <cell r="AI35"/>
          <cell r="AJ35">
            <v>0</v>
          </cell>
          <cell r="AK35"/>
          <cell r="AL35"/>
        </row>
        <row r="36">
          <cell r="A36"/>
          <cell r="B36">
            <v>0</v>
          </cell>
          <cell r="C36"/>
          <cell r="D36">
            <v>0</v>
          </cell>
          <cell r="E36">
            <v>0</v>
          </cell>
          <cell r="F36">
            <v>0</v>
          </cell>
          <cell r="G36">
            <v>0</v>
          </cell>
          <cell r="H36">
            <v>0</v>
          </cell>
          <cell r="I36">
            <v>0</v>
          </cell>
          <cell r="J36">
            <v>0</v>
          </cell>
          <cell r="K36">
            <v>0</v>
          </cell>
          <cell r="L36">
            <v>0</v>
          </cell>
          <cell r="M36">
            <v>0</v>
          </cell>
          <cell r="N36">
            <v>0</v>
          </cell>
          <cell r="O36">
            <v>0</v>
          </cell>
          <cell r="P36"/>
          <cell r="Q36">
            <v>0</v>
          </cell>
          <cell r="R36">
            <v>0</v>
          </cell>
          <cell r="S36">
            <v>0</v>
          </cell>
          <cell r="T36">
            <v>0</v>
          </cell>
          <cell r="U36">
            <v>0</v>
          </cell>
          <cell r="V36">
            <v>0</v>
          </cell>
          <cell r="W36">
            <v>0</v>
          </cell>
          <cell r="X36">
            <v>0</v>
          </cell>
          <cell r="Y36">
            <v>0</v>
          </cell>
          <cell r="Z36"/>
          <cell r="AA36">
            <v>0</v>
          </cell>
          <cell r="AB36"/>
          <cell r="AC36"/>
          <cell r="AD36"/>
          <cell r="AE36"/>
          <cell r="AF36">
            <v>0</v>
          </cell>
          <cell r="AG36"/>
          <cell r="AH36">
            <v>0</v>
          </cell>
          <cell r="AI36"/>
          <cell r="AJ36">
            <v>0</v>
          </cell>
          <cell r="AK36"/>
          <cell r="AL36"/>
        </row>
        <row r="37">
          <cell r="A37"/>
          <cell r="B37">
            <v>0</v>
          </cell>
          <cell r="C37"/>
          <cell r="D37">
            <v>0</v>
          </cell>
          <cell r="E37">
            <v>0</v>
          </cell>
          <cell r="F37">
            <v>0</v>
          </cell>
          <cell r="G37">
            <v>0</v>
          </cell>
          <cell r="H37">
            <v>0</v>
          </cell>
          <cell r="I37">
            <v>0</v>
          </cell>
          <cell r="J37">
            <v>0</v>
          </cell>
          <cell r="K37">
            <v>0</v>
          </cell>
          <cell r="L37">
            <v>0</v>
          </cell>
          <cell r="M37">
            <v>0</v>
          </cell>
          <cell r="N37">
            <v>0</v>
          </cell>
          <cell r="O37">
            <v>0</v>
          </cell>
          <cell r="P37"/>
          <cell r="Q37">
            <v>0</v>
          </cell>
          <cell r="R37">
            <v>0</v>
          </cell>
          <cell r="S37">
            <v>0</v>
          </cell>
          <cell r="T37">
            <v>0</v>
          </cell>
          <cell r="U37">
            <v>0</v>
          </cell>
          <cell r="V37">
            <v>0</v>
          </cell>
          <cell r="W37">
            <v>0</v>
          </cell>
          <cell r="X37">
            <v>0</v>
          </cell>
          <cell r="Y37">
            <v>0</v>
          </cell>
          <cell r="Z37"/>
          <cell r="AA37">
            <v>0</v>
          </cell>
          <cell r="AB37"/>
          <cell r="AC37"/>
          <cell r="AD37"/>
          <cell r="AE37"/>
          <cell r="AF37">
            <v>0</v>
          </cell>
          <cell r="AG37"/>
          <cell r="AH37">
            <v>0</v>
          </cell>
          <cell r="AI37"/>
          <cell r="AJ37">
            <v>0</v>
          </cell>
          <cell r="AK37"/>
          <cell r="AL37"/>
        </row>
        <row r="38">
          <cell r="A38"/>
          <cell r="B38">
            <v>0</v>
          </cell>
          <cell r="C38"/>
          <cell r="D38">
            <v>0</v>
          </cell>
          <cell r="E38">
            <v>0</v>
          </cell>
          <cell r="F38">
            <v>0</v>
          </cell>
          <cell r="G38">
            <v>0</v>
          </cell>
          <cell r="H38">
            <v>0</v>
          </cell>
          <cell r="I38">
            <v>0</v>
          </cell>
          <cell r="J38">
            <v>0</v>
          </cell>
          <cell r="K38">
            <v>0</v>
          </cell>
          <cell r="L38">
            <v>0</v>
          </cell>
          <cell r="M38">
            <v>0</v>
          </cell>
          <cell r="N38">
            <v>0</v>
          </cell>
          <cell r="O38">
            <v>0</v>
          </cell>
          <cell r="P38"/>
          <cell r="Q38">
            <v>0</v>
          </cell>
          <cell r="R38">
            <v>0</v>
          </cell>
          <cell r="S38">
            <v>0</v>
          </cell>
          <cell r="T38">
            <v>0</v>
          </cell>
          <cell r="U38">
            <v>0</v>
          </cell>
          <cell r="V38">
            <v>0</v>
          </cell>
          <cell r="W38">
            <v>0</v>
          </cell>
          <cell r="X38">
            <v>0</v>
          </cell>
          <cell r="Y38">
            <v>0</v>
          </cell>
          <cell r="Z38"/>
          <cell r="AA38">
            <v>0</v>
          </cell>
          <cell r="AB38"/>
          <cell r="AC38"/>
          <cell r="AD38"/>
          <cell r="AE38"/>
          <cell r="AF38">
            <v>0</v>
          </cell>
          <cell r="AG38"/>
          <cell r="AH38">
            <v>0</v>
          </cell>
          <cell r="AI38"/>
          <cell r="AJ38">
            <v>0</v>
          </cell>
          <cell r="AK38"/>
          <cell r="AL38"/>
        </row>
        <row r="39">
          <cell r="A39"/>
          <cell r="B39">
            <v>0</v>
          </cell>
          <cell r="C39"/>
          <cell r="D39">
            <v>0</v>
          </cell>
          <cell r="E39">
            <v>0</v>
          </cell>
          <cell r="F39">
            <v>0</v>
          </cell>
          <cell r="G39">
            <v>0</v>
          </cell>
          <cell r="H39">
            <v>0</v>
          </cell>
          <cell r="I39">
            <v>0</v>
          </cell>
          <cell r="J39">
            <v>0</v>
          </cell>
          <cell r="K39">
            <v>0</v>
          </cell>
          <cell r="L39">
            <v>0</v>
          </cell>
          <cell r="M39">
            <v>0</v>
          </cell>
          <cell r="N39">
            <v>0</v>
          </cell>
          <cell r="O39">
            <v>0</v>
          </cell>
          <cell r="P39"/>
          <cell r="Q39">
            <v>0</v>
          </cell>
          <cell r="R39">
            <v>0</v>
          </cell>
          <cell r="S39">
            <v>0</v>
          </cell>
          <cell r="T39">
            <v>0</v>
          </cell>
          <cell r="U39">
            <v>0</v>
          </cell>
          <cell r="V39">
            <v>0</v>
          </cell>
          <cell r="W39">
            <v>0</v>
          </cell>
          <cell r="X39">
            <v>0</v>
          </cell>
          <cell r="Y39">
            <v>0</v>
          </cell>
          <cell r="Z39"/>
          <cell r="AA39">
            <v>0</v>
          </cell>
          <cell r="AB39"/>
          <cell r="AC39"/>
          <cell r="AD39"/>
          <cell r="AE39"/>
          <cell r="AF39">
            <v>0</v>
          </cell>
          <cell r="AG39"/>
          <cell r="AH39">
            <v>0</v>
          </cell>
          <cell r="AI39"/>
          <cell r="AJ39">
            <v>0</v>
          </cell>
          <cell r="AK39"/>
          <cell r="AL39"/>
        </row>
        <row r="40">
          <cell r="A40"/>
          <cell r="B40">
            <v>0</v>
          </cell>
          <cell r="C40"/>
          <cell r="D40">
            <v>0</v>
          </cell>
          <cell r="E40">
            <v>0</v>
          </cell>
          <cell r="F40">
            <v>0</v>
          </cell>
          <cell r="G40">
            <v>0</v>
          </cell>
          <cell r="H40">
            <v>0</v>
          </cell>
          <cell r="I40">
            <v>0</v>
          </cell>
          <cell r="J40">
            <v>0</v>
          </cell>
          <cell r="K40">
            <v>0</v>
          </cell>
          <cell r="L40">
            <v>0</v>
          </cell>
          <cell r="M40">
            <v>0</v>
          </cell>
          <cell r="N40">
            <v>0</v>
          </cell>
          <cell r="O40">
            <v>0</v>
          </cell>
          <cell r="P40"/>
          <cell r="Q40">
            <v>0</v>
          </cell>
          <cell r="R40">
            <v>0</v>
          </cell>
          <cell r="S40">
            <v>0</v>
          </cell>
          <cell r="T40">
            <v>0</v>
          </cell>
          <cell r="U40">
            <v>0</v>
          </cell>
          <cell r="V40">
            <v>0</v>
          </cell>
          <cell r="W40">
            <v>0</v>
          </cell>
          <cell r="X40">
            <v>0</v>
          </cell>
          <cell r="Y40">
            <v>0</v>
          </cell>
          <cell r="Z40"/>
          <cell r="AA40">
            <v>0</v>
          </cell>
          <cell r="AB40"/>
          <cell r="AC40"/>
          <cell r="AD40"/>
          <cell r="AE40"/>
          <cell r="AF40">
            <v>0</v>
          </cell>
          <cell r="AG40"/>
          <cell r="AH40">
            <v>0</v>
          </cell>
          <cell r="AI40"/>
          <cell r="AJ40">
            <v>0</v>
          </cell>
          <cell r="AK40"/>
          <cell r="AL40"/>
        </row>
        <row r="41">
          <cell r="A41"/>
          <cell r="B41">
            <v>0</v>
          </cell>
          <cell r="C41"/>
          <cell r="D41">
            <v>0</v>
          </cell>
          <cell r="E41">
            <v>0</v>
          </cell>
          <cell r="F41">
            <v>0</v>
          </cell>
          <cell r="G41">
            <v>0</v>
          </cell>
          <cell r="H41">
            <v>0</v>
          </cell>
          <cell r="I41">
            <v>0</v>
          </cell>
          <cell r="J41">
            <v>0</v>
          </cell>
          <cell r="K41">
            <v>0</v>
          </cell>
          <cell r="L41">
            <v>0</v>
          </cell>
          <cell r="M41">
            <v>0</v>
          </cell>
          <cell r="N41">
            <v>0</v>
          </cell>
          <cell r="O41">
            <v>0</v>
          </cell>
          <cell r="P41"/>
          <cell r="Q41">
            <v>0</v>
          </cell>
          <cell r="R41">
            <v>0</v>
          </cell>
          <cell r="S41">
            <v>0</v>
          </cell>
          <cell r="T41">
            <v>0</v>
          </cell>
          <cell r="U41">
            <v>0</v>
          </cell>
          <cell r="V41">
            <v>0</v>
          </cell>
          <cell r="W41">
            <v>0</v>
          </cell>
          <cell r="X41">
            <v>0</v>
          </cell>
          <cell r="Y41">
            <v>0</v>
          </cell>
          <cell r="Z41"/>
          <cell r="AA41">
            <v>0</v>
          </cell>
          <cell r="AB41"/>
          <cell r="AC41"/>
          <cell r="AD41"/>
          <cell r="AE41"/>
          <cell r="AF41">
            <v>0</v>
          </cell>
          <cell r="AG41"/>
          <cell r="AH41">
            <v>0</v>
          </cell>
          <cell r="AI41"/>
          <cell r="AJ41">
            <v>0</v>
          </cell>
          <cell r="AK41"/>
          <cell r="AL41"/>
        </row>
        <row r="42">
          <cell r="A42"/>
          <cell r="B42">
            <v>0</v>
          </cell>
          <cell r="C42"/>
          <cell r="D42">
            <v>0</v>
          </cell>
          <cell r="E42">
            <v>0</v>
          </cell>
          <cell r="F42">
            <v>0</v>
          </cell>
          <cell r="G42">
            <v>0</v>
          </cell>
          <cell r="H42">
            <v>0</v>
          </cell>
          <cell r="I42">
            <v>0</v>
          </cell>
          <cell r="J42">
            <v>0</v>
          </cell>
          <cell r="K42">
            <v>0</v>
          </cell>
          <cell r="L42">
            <v>0</v>
          </cell>
          <cell r="M42">
            <v>0</v>
          </cell>
          <cell r="N42">
            <v>0</v>
          </cell>
          <cell r="O42">
            <v>0</v>
          </cell>
          <cell r="P42"/>
          <cell r="Q42">
            <v>0</v>
          </cell>
          <cell r="R42">
            <v>0</v>
          </cell>
          <cell r="S42">
            <v>0</v>
          </cell>
          <cell r="T42">
            <v>0</v>
          </cell>
          <cell r="U42">
            <v>0</v>
          </cell>
          <cell r="V42">
            <v>0</v>
          </cell>
          <cell r="W42">
            <v>0</v>
          </cell>
          <cell r="X42">
            <v>0</v>
          </cell>
          <cell r="Y42">
            <v>0</v>
          </cell>
          <cell r="Z42"/>
          <cell r="AA42">
            <v>0</v>
          </cell>
          <cell r="AB42"/>
          <cell r="AC42"/>
          <cell r="AD42"/>
          <cell r="AE42"/>
          <cell r="AF42">
            <v>0</v>
          </cell>
          <cell r="AG42"/>
          <cell r="AH42">
            <v>0</v>
          </cell>
          <cell r="AI42"/>
          <cell r="AJ42">
            <v>0</v>
          </cell>
          <cell r="AK42"/>
          <cell r="AL42"/>
        </row>
        <row r="43">
          <cell r="A43"/>
          <cell r="B43">
            <v>0</v>
          </cell>
          <cell r="C43"/>
          <cell r="D43">
            <v>0</v>
          </cell>
          <cell r="E43">
            <v>0</v>
          </cell>
          <cell r="F43">
            <v>0</v>
          </cell>
          <cell r="G43">
            <v>0</v>
          </cell>
          <cell r="H43">
            <v>0</v>
          </cell>
          <cell r="I43">
            <v>0</v>
          </cell>
          <cell r="J43">
            <v>0</v>
          </cell>
          <cell r="K43">
            <v>0</v>
          </cell>
          <cell r="L43">
            <v>0</v>
          </cell>
          <cell r="M43">
            <v>0</v>
          </cell>
          <cell r="N43">
            <v>0</v>
          </cell>
          <cell r="O43">
            <v>0</v>
          </cell>
          <cell r="P43"/>
          <cell r="Q43">
            <v>0</v>
          </cell>
          <cell r="R43">
            <v>0</v>
          </cell>
          <cell r="S43">
            <v>0</v>
          </cell>
          <cell r="T43">
            <v>0</v>
          </cell>
          <cell r="U43">
            <v>0</v>
          </cell>
          <cell r="V43">
            <v>0</v>
          </cell>
          <cell r="W43">
            <v>0</v>
          </cell>
          <cell r="X43">
            <v>0</v>
          </cell>
          <cell r="Y43">
            <v>0</v>
          </cell>
          <cell r="Z43"/>
          <cell r="AA43">
            <v>0</v>
          </cell>
          <cell r="AB43"/>
          <cell r="AC43"/>
          <cell r="AD43"/>
          <cell r="AE43"/>
          <cell r="AF43">
            <v>0</v>
          </cell>
          <cell r="AG43"/>
          <cell r="AH43">
            <v>0</v>
          </cell>
          <cell r="AI43"/>
          <cell r="AJ43">
            <v>0</v>
          </cell>
          <cell r="AK43"/>
          <cell r="AL43"/>
        </row>
        <row r="44">
          <cell r="A44"/>
          <cell r="B44">
            <v>0</v>
          </cell>
          <cell r="C44"/>
          <cell r="D44">
            <v>0</v>
          </cell>
          <cell r="E44">
            <v>0</v>
          </cell>
          <cell r="F44">
            <v>0</v>
          </cell>
          <cell r="G44">
            <v>0</v>
          </cell>
          <cell r="H44">
            <v>0</v>
          </cell>
          <cell r="I44">
            <v>0</v>
          </cell>
          <cell r="J44">
            <v>0</v>
          </cell>
          <cell r="K44">
            <v>0</v>
          </cell>
          <cell r="L44">
            <v>0</v>
          </cell>
          <cell r="M44">
            <v>0</v>
          </cell>
          <cell r="N44">
            <v>0</v>
          </cell>
          <cell r="O44">
            <v>0</v>
          </cell>
          <cell r="P44"/>
          <cell r="Q44">
            <v>0</v>
          </cell>
          <cell r="R44">
            <v>0</v>
          </cell>
          <cell r="S44">
            <v>0</v>
          </cell>
          <cell r="T44">
            <v>0</v>
          </cell>
          <cell r="U44">
            <v>0</v>
          </cell>
          <cell r="V44">
            <v>0</v>
          </cell>
          <cell r="W44">
            <v>0</v>
          </cell>
          <cell r="X44">
            <v>0</v>
          </cell>
          <cell r="Y44">
            <v>0</v>
          </cell>
          <cell r="Z44"/>
          <cell r="AA44">
            <v>0</v>
          </cell>
          <cell r="AB44"/>
          <cell r="AC44"/>
          <cell r="AD44"/>
          <cell r="AE44"/>
          <cell r="AF44">
            <v>0</v>
          </cell>
          <cell r="AG44"/>
          <cell r="AH44">
            <v>0</v>
          </cell>
          <cell r="AI44"/>
          <cell r="AJ44">
            <v>0</v>
          </cell>
          <cell r="AK44"/>
          <cell r="AL44"/>
        </row>
        <row r="45">
          <cell r="A45"/>
          <cell r="B45">
            <v>0</v>
          </cell>
          <cell r="C45"/>
          <cell r="D45">
            <v>0</v>
          </cell>
          <cell r="E45">
            <v>0</v>
          </cell>
          <cell r="F45">
            <v>0</v>
          </cell>
          <cell r="G45">
            <v>0</v>
          </cell>
          <cell r="H45">
            <v>0</v>
          </cell>
          <cell r="I45">
            <v>0</v>
          </cell>
          <cell r="J45">
            <v>0</v>
          </cell>
          <cell r="K45">
            <v>0</v>
          </cell>
          <cell r="L45">
            <v>0</v>
          </cell>
          <cell r="M45">
            <v>0</v>
          </cell>
          <cell r="N45">
            <v>0</v>
          </cell>
          <cell r="O45">
            <v>0</v>
          </cell>
          <cell r="P45"/>
          <cell r="Q45">
            <v>0</v>
          </cell>
          <cell r="R45">
            <v>0</v>
          </cell>
          <cell r="S45">
            <v>0</v>
          </cell>
          <cell r="T45">
            <v>0</v>
          </cell>
          <cell r="U45">
            <v>0</v>
          </cell>
          <cell r="V45">
            <v>0</v>
          </cell>
          <cell r="W45">
            <v>0</v>
          </cell>
          <cell r="X45">
            <v>0</v>
          </cell>
          <cell r="Y45">
            <v>0</v>
          </cell>
          <cell r="Z45"/>
          <cell r="AA45">
            <v>0</v>
          </cell>
          <cell r="AB45"/>
          <cell r="AC45"/>
          <cell r="AD45"/>
          <cell r="AE45"/>
          <cell r="AF45">
            <v>0</v>
          </cell>
          <cell r="AG45"/>
          <cell r="AH45">
            <v>0</v>
          </cell>
          <cell r="AI45"/>
          <cell r="AJ45">
            <v>0</v>
          </cell>
          <cell r="AK45"/>
          <cell r="AL45"/>
        </row>
        <row r="46">
          <cell r="A46"/>
          <cell r="B46">
            <v>0</v>
          </cell>
          <cell r="C46"/>
          <cell r="D46">
            <v>0</v>
          </cell>
          <cell r="E46">
            <v>0</v>
          </cell>
          <cell r="F46">
            <v>0</v>
          </cell>
          <cell r="G46">
            <v>0</v>
          </cell>
          <cell r="H46">
            <v>0</v>
          </cell>
          <cell r="I46">
            <v>0</v>
          </cell>
          <cell r="J46">
            <v>0</v>
          </cell>
          <cell r="K46">
            <v>0</v>
          </cell>
          <cell r="L46">
            <v>0</v>
          </cell>
          <cell r="M46">
            <v>0</v>
          </cell>
          <cell r="N46">
            <v>0</v>
          </cell>
          <cell r="O46">
            <v>0</v>
          </cell>
          <cell r="P46"/>
          <cell r="Q46">
            <v>0</v>
          </cell>
          <cell r="R46">
            <v>0</v>
          </cell>
          <cell r="S46">
            <v>0</v>
          </cell>
          <cell r="T46">
            <v>0</v>
          </cell>
          <cell r="U46">
            <v>0</v>
          </cell>
          <cell r="V46">
            <v>0</v>
          </cell>
          <cell r="W46">
            <v>0</v>
          </cell>
          <cell r="X46">
            <v>0</v>
          </cell>
          <cell r="Y46">
            <v>0</v>
          </cell>
          <cell r="Z46"/>
          <cell r="AA46">
            <v>0</v>
          </cell>
          <cell r="AB46"/>
          <cell r="AC46"/>
          <cell r="AD46"/>
          <cell r="AE46"/>
          <cell r="AF46">
            <v>0</v>
          </cell>
          <cell r="AG46"/>
          <cell r="AH46">
            <v>0</v>
          </cell>
          <cell r="AI46"/>
          <cell r="AJ46">
            <v>0</v>
          </cell>
          <cell r="AK46"/>
          <cell r="AL46"/>
        </row>
        <row r="47">
          <cell r="A47"/>
          <cell r="B47">
            <v>0</v>
          </cell>
          <cell r="C47"/>
          <cell r="D47">
            <v>0</v>
          </cell>
          <cell r="E47">
            <v>0</v>
          </cell>
          <cell r="F47">
            <v>0</v>
          </cell>
          <cell r="G47">
            <v>0</v>
          </cell>
          <cell r="H47">
            <v>0</v>
          </cell>
          <cell r="I47">
            <v>0</v>
          </cell>
          <cell r="J47">
            <v>0</v>
          </cell>
          <cell r="K47">
            <v>0</v>
          </cell>
          <cell r="L47">
            <v>0</v>
          </cell>
          <cell r="M47">
            <v>0</v>
          </cell>
          <cell r="N47">
            <v>0</v>
          </cell>
          <cell r="O47">
            <v>0</v>
          </cell>
          <cell r="P47"/>
          <cell r="Q47">
            <v>0</v>
          </cell>
          <cell r="R47">
            <v>0</v>
          </cell>
          <cell r="S47">
            <v>0</v>
          </cell>
          <cell r="T47">
            <v>0</v>
          </cell>
          <cell r="U47">
            <v>0</v>
          </cell>
          <cell r="V47">
            <v>0</v>
          </cell>
          <cell r="W47">
            <v>0</v>
          </cell>
          <cell r="X47">
            <v>0</v>
          </cell>
          <cell r="Y47">
            <v>0</v>
          </cell>
          <cell r="Z47"/>
          <cell r="AA47">
            <v>0</v>
          </cell>
          <cell r="AB47"/>
          <cell r="AC47"/>
          <cell r="AD47"/>
          <cell r="AE47"/>
          <cell r="AF47">
            <v>0</v>
          </cell>
          <cell r="AG47"/>
          <cell r="AH47">
            <v>0</v>
          </cell>
          <cell r="AI47"/>
          <cell r="AJ47">
            <v>0</v>
          </cell>
          <cell r="AK47"/>
          <cell r="AL47"/>
        </row>
        <row r="48">
          <cell r="A48"/>
          <cell r="B48">
            <v>0</v>
          </cell>
          <cell r="C48"/>
          <cell r="D48">
            <v>0</v>
          </cell>
          <cell r="E48">
            <v>0</v>
          </cell>
          <cell r="F48">
            <v>0</v>
          </cell>
          <cell r="G48">
            <v>0</v>
          </cell>
          <cell r="H48">
            <v>0</v>
          </cell>
          <cell r="I48">
            <v>0</v>
          </cell>
          <cell r="J48">
            <v>0</v>
          </cell>
          <cell r="K48">
            <v>0</v>
          </cell>
          <cell r="L48">
            <v>0</v>
          </cell>
          <cell r="M48">
            <v>0</v>
          </cell>
          <cell r="N48">
            <v>0</v>
          </cell>
          <cell r="O48">
            <v>0</v>
          </cell>
          <cell r="P48"/>
          <cell r="Q48">
            <v>0</v>
          </cell>
          <cell r="R48">
            <v>0</v>
          </cell>
          <cell r="S48">
            <v>0</v>
          </cell>
          <cell r="T48">
            <v>0</v>
          </cell>
          <cell r="U48">
            <v>0</v>
          </cell>
          <cell r="V48">
            <v>0</v>
          </cell>
          <cell r="W48">
            <v>0</v>
          </cell>
          <cell r="X48">
            <v>0</v>
          </cell>
          <cell r="Y48">
            <v>0</v>
          </cell>
          <cell r="Z48"/>
          <cell r="AA48">
            <v>0</v>
          </cell>
          <cell r="AB48"/>
          <cell r="AC48"/>
          <cell r="AD48"/>
          <cell r="AE48"/>
          <cell r="AF48">
            <v>0</v>
          </cell>
          <cell r="AG48"/>
          <cell r="AH48">
            <v>0</v>
          </cell>
          <cell r="AI48"/>
          <cell r="AJ48">
            <v>0</v>
          </cell>
          <cell r="AK48"/>
          <cell r="AL48"/>
        </row>
        <row r="49">
          <cell r="A49"/>
          <cell r="B49">
            <v>0</v>
          </cell>
          <cell r="C49"/>
          <cell r="D49">
            <v>0</v>
          </cell>
          <cell r="E49">
            <v>0</v>
          </cell>
          <cell r="F49">
            <v>0</v>
          </cell>
          <cell r="G49">
            <v>0</v>
          </cell>
          <cell r="H49">
            <v>0</v>
          </cell>
          <cell r="I49">
            <v>0</v>
          </cell>
          <cell r="J49">
            <v>0</v>
          </cell>
          <cell r="K49">
            <v>0</v>
          </cell>
          <cell r="L49">
            <v>0</v>
          </cell>
          <cell r="M49">
            <v>0</v>
          </cell>
          <cell r="N49">
            <v>0</v>
          </cell>
          <cell r="O49">
            <v>0</v>
          </cell>
          <cell r="P49"/>
          <cell r="Q49">
            <v>0</v>
          </cell>
          <cell r="R49">
            <v>0</v>
          </cell>
          <cell r="S49">
            <v>0</v>
          </cell>
          <cell r="T49">
            <v>0</v>
          </cell>
          <cell r="U49">
            <v>0</v>
          </cell>
          <cell r="V49">
            <v>0</v>
          </cell>
          <cell r="W49">
            <v>0</v>
          </cell>
          <cell r="X49">
            <v>0</v>
          </cell>
          <cell r="Y49">
            <v>0</v>
          </cell>
          <cell r="Z49"/>
          <cell r="AA49">
            <v>0</v>
          </cell>
          <cell r="AB49"/>
          <cell r="AC49"/>
          <cell r="AD49"/>
          <cell r="AE49"/>
          <cell r="AF49">
            <v>0</v>
          </cell>
          <cell r="AG49"/>
          <cell r="AH49">
            <v>0</v>
          </cell>
          <cell r="AI49"/>
          <cell r="AJ49">
            <v>0</v>
          </cell>
          <cell r="AK49"/>
          <cell r="AL49"/>
        </row>
        <row r="50">
          <cell r="A50"/>
          <cell r="B50">
            <v>0</v>
          </cell>
          <cell r="C50"/>
          <cell r="D50">
            <v>0</v>
          </cell>
          <cell r="E50">
            <v>0</v>
          </cell>
          <cell r="F50">
            <v>0</v>
          </cell>
          <cell r="G50">
            <v>0</v>
          </cell>
          <cell r="H50">
            <v>0</v>
          </cell>
          <cell r="I50">
            <v>0</v>
          </cell>
          <cell r="J50">
            <v>0</v>
          </cell>
          <cell r="K50">
            <v>0</v>
          </cell>
          <cell r="L50">
            <v>0</v>
          </cell>
          <cell r="M50">
            <v>0</v>
          </cell>
          <cell r="N50">
            <v>0</v>
          </cell>
          <cell r="O50">
            <v>0</v>
          </cell>
          <cell r="P50"/>
          <cell r="Q50">
            <v>0</v>
          </cell>
          <cell r="R50">
            <v>0</v>
          </cell>
          <cell r="S50">
            <v>0</v>
          </cell>
          <cell r="T50">
            <v>0</v>
          </cell>
          <cell r="U50">
            <v>0</v>
          </cell>
          <cell r="V50">
            <v>0</v>
          </cell>
          <cell r="W50">
            <v>0</v>
          </cell>
          <cell r="X50">
            <v>0</v>
          </cell>
          <cell r="Y50">
            <v>0</v>
          </cell>
          <cell r="Z50"/>
          <cell r="AA50">
            <v>0</v>
          </cell>
          <cell r="AB50"/>
          <cell r="AC50"/>
          <cell r="AD50"/>
          <cell r="AE50"/>
          <cell r="AF50">
            <v>0</v>
          </cell>
          <cell r="AG50"/>
          <cell r="AH50">
            <v>0</v>
          </cell>
          <cell r="AI50"/>
          <cell r="AJ50">
            <v>0</v>
          </cell>
          <cell r="AK50"/>
          <cell r="AL50"/>
        </row>
        <row r="51">
          <cell r="A51"/>
          <cell r="B51">
            <v>0</v>
          </cell>
          <cell r="C51"/>
          <cell r="D51">
            <v>0</v>
          </cell>
          <cell r="E51">
            <v>0</v>
          </cell>
          <cell r="F51">
            <v>0</v>
          </cell>
          <cell r="G51">
            <v>0</v>
          </cell>
          <cell r="H51">
            <v>0</v>
          </cell>
          <cell r="I51">
            <v>0</v>
          </cell>
          <cell r="J51">
            <v>0</v>
          </cell>
          <cell r="K51">
            <v>0</v>
          </cell>
          <cell r="L51">
            <v>0</v>
          </cell>
          <cell r="M51">
            <v>0</v>
          </cell>
          <cell r="N51">
            <v>0</v>
          </cell>
          <cell r="O51">
            <v>0</v>
          </cell>
          <cell r="P51"/>
          <cell r="Q51">
            <v>0</v>
          </cell>
          <cell r="R51">
            <v>0</v>
          </cell>
          <cell r="S51">
            <v>0</v>
          </cell>
          <cell r="T51">
            <v>0</v>
          </cell>
          <cell r="U51">
            <v>0</v>
          </cell>
          <cell r="V51">
            <v>0</v>
          </cell>
          <cell r="W51">
            <v>0</v>
          </cell>
          <cell r="X51">
            <v>0</v>
          </cell>
          <cell r="Y51">
            <v>0</v>
          </cell>
          <cell r="Z51"/>
          <cell r="AA51">
            <v>0</v>
          </cell>
          <cell r="AB51"/>
          <cell r="AC51"/>
          <cell r="AD51"/>
          <cell r="AE51"/>
          <cell r="AF51">
            <v>0</v>
          </cell>
          <cell r="AG51"/>
          <cell r="AH51">
            <v>0</v>
          </cell>
          <cell r="AI51"/>
          <cell r="AJ51">
            <v>0</v>
          </cell>
          <cell r="AK51"/>
          <cell r="AL51"/>
        </row>
        <row r="52">
          <cell r="A52"/>
          <cell r="B52">
            <v>0</v>
          </cell>
          <cell r="C52"/>
          <cell r="D52">
            <v>0</v>
          </cell>
          <cell r="E52">
            <v>0</v>
          </cell>
          <cell r="F52">
            <v>0</v>
          </cell>
          <cell r="G52">
            <v>0</v>
          </cell>
          <cell r="H52">
            <v>0</v>
          </cell>
          <cell r="I52">
            <v>0</v>
          </cell>
          <cell r="J52">
            <v>0</v>
          </cell>
          <cell r="K52">
            <v>0</v>
          </cell>
          <cell r="L52">
            <v>0</v>
          </cell>
          <cell r="M52">
            <v>0</v>
          </cell>
          <cell r="N52">
            <v>0</v>
          </cell>
          <cell r="O52">
            <v>0</v>
          </cell>
          <cell r="P52"/>
          <cell r="Q52">
            <v>0</v>
          </cell>
          <cell r="R52">
            <v>0</v>
          </cell>
          <cell r="S52">
            <v>0</v>
          </cell>
          <cell r="T52">
            <v>0</v>
          </cell>
          <cell r="U52">
            <v>0</v>
          </cell>
          <cell r="V52">
            <v>0</v>
          </cell>
          <cell r="W52">
            <v>0</v>
          </cell>
          <cell r="X52">
            <v>0</v>
          </cell>
          <cell r="Y52">
            <v>0</v>
          </cell>
          <cell r="Z52"/>
          <cell r="AA52">
            <v>0</v>
          </cell>
          <cell r="AB52"/>
          <cell r="AC52"/>
          <cell r="AD52"/>
          <cell r="AE52"/>
          <cell r="AF52">
            <v>0</v>
          </cell>
          <cell r="AG52"/>
          <cell r="AH52">
            <v>0</v>
          </cell>
          <cell r="AI52"/>
          <cell r="AJ52">
            <v>0</v>
          </cell>
          <cell r="AK52"/>
          <cell r="AL52"/>
        </row>
        <row r="53">
          <cell r="A53"/>
          <cell r="B53">
            <v>0</v>
          </cell>
          <cell r="C53"/>
          <cell r="D53">
            <v>0</v>
          </cell>
          <cell r="E53">
            <v>0</v>
          </cell>
          <cell r="F53">
            <v>0</v>
          </cell>
          <cell r="G53">
            <v>0</v>
          </cell>
          <cell r="H53">
            <v>0</v>
          </cell>
          <cell r="I53">
            <v>0</v>
          </cell>
          <cell r="J53">
            <v>0</v>
          </cell>
          <cell r="K53">
            <v>0</v>
          </cell>
          <cell r="L53">
            <v>0</v>
          </cell>
          <cell r="M53">
            <v>0</v>
          </cell>
          <cell r="N53">
            <v>0</v>
          </cell>
          <cell r="O53">
            <v>0</v>
          </cell>
          <cell r="P53"/>
          <cell r="Q53">
            <v>0</v>
          </cell>
          <cell r="R53">
            <v>0</v>
          </cell>
          <cell r="S53">
            <v>0</v>
          </cell>
          <cell r="T53">
            <v>0</v>
          </cell>
          <cell r="U53">
            <v>0</v>
          </cell>
          <cell r="V53">
            <v>0</v>
          </cell>
          <cell r="W53">
            <v>0</v>
          </cell>
          <cell r="X53">
            <v>0</v>
          </cell>
          <cell r="Y53">
            <v>0</v>
          </cell>
          <cell r="Z53"/>
          <cell r="AA53">
            <v>0</v>
          </cell>
          <cell r="AB53"/>
          <cell r="AC53"/>
          <cell r="AD53"/>
          <cell r="AE53"/>
          <cell r="AF53">
            <v>0</v>
          </cell>
          <cell r="AG53"/>
          <cell r="AH53">
            <v>0</v>
          </cell>
          <cell r="AI53"/>
          <cell r="AJ53">
            <v>0</v>
          </cell>
          <cell r="AK53"/>
          <cell r="AL53"/>
        </row>
        <row r="54">
          <cell r="A54"/>
          <cell r="B54">
            <v>0</v>
          </cell>
          <cell r="C54"/>
          <cell r="D54">
            <v>0</v>
          </cell>
          <cell r="E54">
            <v>0</v>
          </cell>
          <cell r="F54">
            <v>0</v>
          </cell>
          <cell r="G54">
            <v>0</v>
          </cell>
          <cell r="H54">
            <v>0</v>
          </cell>
          <cell r="I54">
            <v>0</v>
          </cell>
          <cell r="J54">
            <v>0</v>
          </cell>
          <cell r="K54">
            <v>0</v>
          </cell>
          <cell r="L54">
            <v>0</v>
          </cell>
          <cell r="M54">
            <v>0</v>
          </cell>
          <cell r="N54">
            <v>0</v>
          </cell>
          <cell r="O54">
            <v>0</v>
          </cell>
          <cell r="P54"/>
          <cell r="Q54">
            <v>0</v>
          </cell>
          <cell r="R54">
            <v>0</v>
          </cell>
          <cell r="S54">
            <v>0</v>
          </cell>
          <cell r="T54">
            <v>0</v>
          </cell>
          <cell r="U54">
            <v>0</v>
          </cell>
          <cell r="V54">
            <v>0</v>
          </cell>
          <cell r="W54">
            <v>0</v>
          </cell>
          <cell r="X54">
            <v>0</v>
          </cell>
          <cell r="Y54">
            <v>0</v>
          </cell>
          <cell r="Z54"/>
          <cell r="AA54">
            <v>0</v>
          </cell>
          <cell r="AB54"/>
          <cell r="AC54"/>
          <cell r="AD54"/>
          <cell r="AE54"/>
          <cell r="AF54">
            <v>0</v>
          </cell>
          <cell r="AG54"/>
          <cell r="AH54">
            <v>0</v>
          </cell>
          <cell r="AI54"/>
          <cell r="AJ54">
            <v>0</v>
          </cell>
          <cell r="AK54"/>
          <cell r="AL54"/>
        </row>
        <row r="55">
          <cell r="A55"/>
          <cell r="B55">
            <v>0</v>
          </cell>
          <cell r="C55"/>
          <cell r="D55">
            <v>0</v>
          </cell>
          <cell r="E55">
            <v>0</v>
          </cell>
          <cell r="F55">
            <v>0</v>
          </cell>
          <cell r="G55">
            <v>0</v>
          </cell>
          <cell r="H55">
            <v>0</v>
          </cell>
          <cell r="I55">
            <v>0</v>
          </cell>
          <cell r="J55">
            <v>0</v>
          </cell>
          <cell r="K55">
            <v>0</v>
          </cell>
          <cell r="L55">
            <v>0</v>
          </cell>
          <cell r="M55">
            <v>0</v>
          </cell>
          <cell r="N55">
            <v>0</v>
          </cell>
          <cell r="O55">
            <v>0</v>
          </cell>
          <cell r="P55"/>
          <cell r="Q55">
            <v>0</v>
          </cell>
          <cell r="R55">
            <v>0</v>
          </cell>
          <cell r="S55">
            <v>0</v>
          </cell>
          <cell r="T55">
            <v>0</v>
          </cell>
          <cell r="U55">
            <v>0</v>
          </cell>
          <cell r="V55">
            <v>0</v>
          </cell>
          <cell r="W55">
            <v>0</v>
          </cell>
          <cell r="X55">
            <v>0</v>
          </cell>
          <cell r="Y55">
            <v>0</v>
          </cell>
          <cell r="Z55"/>
          <cell r="AA55">
            <v>0</v>
          </cell>
          <cell r="AB55"/>
          <cell r="AC55"/>
          <cell r="AD55"/>
          <cell r="AE55"/>
          <cell r="AF55">
            <v>0</v>
          </cell>
          <cell r="AG55"/>
          <cell r="AH55">
            <v>0</v>
          </cell>
          <cell r="AI55"/>
          <cell r="AJ55">
            <v>0</v>
          </cell>
          <cell r="AK55"/>
          <cell r="AL55"/>
        </row>
        <row r="56">
          <cell r="A56"/>
          <cell r="B56">
            <v>0</v>
          </cell>
          <cell r="C56"/>
          <cell r="D56">
            <v>0</v>
          </cell>
          <cell r="E56">
            <v>0</v>
          </cell>
          <cell r="F56">
            <v>0</v>
          </cell>
          <cell r="G56">
            <v>0</v>
          </cell>
          <cell r="H56">
            <v>0</v>
          </cell>
          <cell r="I56">
            <v>0</v>
          </cell>
          <cell r="J56">
            <v>0</v>
          </cell>
          <cell r="K56">
            <v>0</v>
          </cell>
          <cell r="L56">
            <v>0</v>
          </cell>
          <cell r="M56">
            <v>0</v>
          </cell>
          <cell r="N56">
            <v>0</v>
          </cell>
          <cell r="O56">
            <v>0</v>
          </cell>
          <cell r="P56"/>
          <cell r="Q56">
            <v>0</v>
          </cell>
          <cell r="R56">
            <v>0</v>
          </cell>
          <cell r="S56">
            <v>0</v>
          </cell>
          <cell r="T56">
            <v>0</v>
          </cell>
          <cell r="U56">
            <v>0</v>
          </cell>
          <cell r="V56">
            <v>0</v>
          </cell>
          <cell r="W56">
            <v>0</v>
          </cell>
          <cell r="X56">
            <v>0</v>
          </cell>
          <cell r="Y56">
            <v>0</v>
          </cell>
          <cell r="Z56"/>
          <cell r="AA56">
            <v>0</v>
          </cell>
          <cell r="AB56"/>
          <cell r="AC56"/>
          <cell r="AD56"/>
          <cell r="AE56"/>
          <cell r="AF56">
            <v>0</v>
          </cell>
          <cell r="AG56"/>
          <cell r="AH56">
            <v>0</v>
          </cell>
          <cell r="AI56"/>
          <cell r="AJ56">
            <v>0</v>
          </cell>
          <cell r="AK56"/>
          <cell r="AL56"/>
        </row>
        <row r="57">
          <cell r="A57"/>
          <cell r="B57">
            <v>0</v>
          </cell>
          <cell r="C57"/>
          <cell r="D57">
            <v>0</v>
          </cell>
          <cell r="E57">
            <v>0</v>
          </cell>
          <cell r="F57">
            <v>0</v>
          </cell>
          <cell r="G57">
            <v>0</v>
          </cell>
          <cell r="H57">
            <v>0</v>
          </cell>
          <cell r="I57">
            <v>0</v>
          </cell>
          <cell r="J57">
            <v>0</v>
          </cell>
          <cell r="K57">
            <v>0</v>
          </cell>
          <cell r="L57">
            <v>0</v>
          </cell>
          <cell r="M57">
            <v>0</v>
          </cell>
          <cell r="N57">
            <v>0</v>
          </cell>
          <cell r="O57">
            <v>0</v>
          </cell>
          <cell r="P57"/>
          <cell r="Q57">
            <v>0</v>
          </cell>
          <cell r="R57">
            <v>0</v>
          </cell>
          <cell r="S57">
            <v>0</v>
          </cell>
          <cell r="T57">
            <v>0</v>
          </cell>
          <cell r="U57">
            <v>0</v>
          </cell>
          <cell r="V57">
            <v>0</v>
          </cell>
          <cell r="W57">
            <v>0</v>
          </cell>
          <cell r="X57">
            <v>0</v>
          </cell>
          <cell r="Y57">
            <v>0</v>
          </cell>
          <cell r="Z57"/>
          <cell r="AA57">
            <v>0</v>
          </cell>
          <cell r="AB57"/>
          <cell r="AC57"/>
          <cell r="AD57"/>
          <cell r="AE57"/>
          <cell r="AF57">
            <v>0</v>
          </cell>
          <cell r="AG57"/>
          <cell r="AH57">
            <v>0</v>
          </cell>
          <cell r="AI57"/>
          <cell r="AJ57">
            <v>0</v>
          </cell>
          <cell r="AK57"/>
          <cell r="AL57"/>
        </row>
        <row r="58">
          <cell r="A58"/>
          <cell r="B58">
            <v>0</v>
          </cell>
          <cell r="C58"/>
          <cell r="D58">
            <v>0</v>
          </cell>
          <cell r="E58">
            <v>0</v>
          </cell>
          <cell r="F58">
            <v>0</v>
          </cell>
          <cell r="G58">
            <v>0</v>
          </cell>
          <cell r="H58">
            <v>0</v>
          </cell>
          <cell r="I58">
            <v>0</v>
          </cell>
          <cell r="J58">
            <v>0</v>
          </cell>
          <cell r="K58">
            <v>0</v>
          </cell>
          <cell r="L58">
            <v>0</v>
          </cell>
          <cell r="M58">
            <v>0</v>
          </cell>
          <cell r="N58">
            <v>0</v>
          </cell>
          <cell r="O58">
            <v>0</v>
          </cell>
          <cell r="P58"/>
          <cell r="Q58">
            <v>0</v>
          </cell>
          <cell r="R58">
            <v>0</v>
          </cell>
          <cell r="S58">
            <v>0</v>
          </cell>
          <cell r="T58">
            <v>0</v>
          </cell>
          <cell r="U58">
            <v>0</v>
          </cell>
          <cell r="V58">
            <v>0</v>
          </cell>
          <cell r="W58">
            <v>0</v>
          </cell>
          <cell r="X58">
            <v>0</v>
          </cell>
          <cell r="Y58">
            <v>0</v>
          </cell>
          <cell r="Z58"/>
          <cell r="AA58">
            <v>0</v>
          </cell>
          <cell r="AB58"/>
          <cell r="AC58"/>
          <cell r="AD58"/>
          <cell r="AE58"/>
          <cell r="AF58">
            <v>0</v>
          </cell>
          <cell r="AG58"/>
          <cell r="AH58">
            <v>0</v>
          </cell>
          <cell r="AI58"/>
          <cell r="AJ58">
            <v>0</v>
          </cell>
          <cell r="AK58"/>
          <cell r="AL58"/>
        </row>
        <row r="59">
          <cell r="A59"/>
          <cell r="B59">
            <v>0</v>
          </cell>
          <cell r="C59"/>
          <cell r="D59">
            <v>0</v>
          </cell>
          <cell r="E59">
            <v>0</v>
          </cell>
          <cell r="F59">
            <v>0</v>
          </cell>
          <cell r="G59">
            <v>0</v>
          </cell>
          <cell r="H59">
            <v>0</v>
          </cell>
          <cell r="I59">
            <v>0</v>
          </cell>
          <cell r="J59">
            <v>0</v>
          </cell>
          <cell r="K59">
            <v>0</v>
          </cell>
          <cell r="L59">
            <v>0</v>
          </cell>
          <cell r="M59">
            <v>0</v>
          </cell>
          <cell r="N59">
            <v>0</v>
          </cell>
          <cell r="O59">
            <v>0</v>
          </cell>
          <cell r="P59"/>
          <cell r="Q59">
            <v>0</v>
          </cell>
          <cell r="R59">
            <v>0</v>
          </cell>
          <cell r="S59">
            <v>0</v>
          </cell>
          <cell r="T59">
            <v>0</v>
          </cell>
          <cell r="U59">
            <v>0</v>
          </cell>
          <cell r="V59">
            <v>0</v>
          </cell>
          <cell r="W59">
            <v>0</v>
          </cell>
          <cell r="X59">
            <v>0</v>
          </cell>
          <cell r="Y59">
            <v>0</v>
          </cell>
          <cell r="Z59"/>
          <cell r="AA59">
            <v>0</v>
          </cell>
          <cell r="AB59"/>
          <cell r="AC59"/>
          <cell r="AD59"/>
          <cell r="AE59"/>
          <cell r="AF59">
            <v>0</v>
          </cell>
          <cell r="AG59"/>
          <cell r="AH59">
            <v>0</v>
          </cell>
          <cell r="AI59"/>
          <cell r="AJ59">
            <v>0</v>
          </cell>
          <cell r="AK59"/>
          <cell r="AL59"/>
        </row>
        <row r="60">
          <cell r="A60"/>
          <cell r="B60">
            <v>0</v>
          </cell>
          <cell r="C60"/>
          <cell r="D60">
            <v>0</v>
          </cell>
          <cell r="E60">
            <v>0</v>
          </cell>
          <cell r="F60">
            <v>0</v>
          </cell>
          <cell r="G60">
            <v>0</v>
          </cell>
          <cell r="H60">
            <v>0</v>
          </cell>
          <cell r="I60">
            <v>0</v>
          </cell>
          <cell r="J60">
            <v>0</v>
          </cell>
          <cell r="K60">
            <v>0</v>
          </cell>
          <cell r="L60">
            <v>0</v>
          </cell>
          <cell r="M60">
            <v>0</v>
          </cell>
          <cell r="N60">
            <v>0</v>
          </cell>
          <cell r="O60">
            <v>0</v>
          </cell>
          <cell r="P60"/>
          <cell r="Q60">
            <v>0</v>
          </cell>
          <cell r="R60">
            <v>0</v>
          </cell>
          <cell r="S60">
            <v>0</v>
          </cell>
          <cell r="T60">
            <v>0</v>
          </cell>
          <cell r="U60">
            <v>0</v>
          </cell>
          <cell r="V60">
            <v>0</v>
          </cell>
          <cell r="W60">
            <v>0</v>
          </cell>
          <cell r="X60">
            <v>0</v>
          </cell>
          <cell r="Y60">
            <v>0</v>
          </cell>
          <cell r="Z60"/>
          <cell r="AA60">
            <v>0</v>
          </cell>
          <cell r="AB60"/>
          <cell r="AC60"/>
          <cell r="AD60"/>
          <cell r="AE60"/>
          <cell r="AF60">
            <v>0</v>
          </cell>
          <cell r="AG60"/>
          <cell r="AH60">
            <v>0</v>
          </cell>
          <cell r="AI60"/>
          <cell r="AJ60">
            <v>0</v>
          </cell>
          <cell r="AK60"/>
          <cell r="AL60"/>
        </row>
        <row r="61">
          <cell r="A61"/>
          <cell r="B61">
            <v>0</v>
          </cell>
          <cell r="C61"/>
          <cell r="D61">
            <v>0</v>
          </cell>
          <cell r="E61">
            <v>0</v>
          </cell>
          <cell r="F61">
            <v>0</v>
          </cell>
          <cell r="G61">
            <v>0</v>
          </cell>
          <cell r="H61">
            <v>0</v>
          </cell>
          <cell r="I61">
            <v>0</v>
          </cell>
          <cell r="J61">
            <v>0</v>
          </cell>
          <cell r="K61">
            <v>0</v>
          </cell>
          <cell r="L61">
            <v>0</v>
          </cell>
          <cell r="M61">
            <v>0</v>
          </cell>
          <cell r="N61">
            <v>0</v>
          </cell>
          <cell r="O61">
            <v>0</v>
          </cell>
          <cell r="P61"/>
          <cell r="Q61">
            <v>0</v>
          </cell>
          <cell r="R61">
            <v>0</v>
          </cell>
          <cell r="S61">
            <v>0</v>
          </cell>
          <cell r="T61">
            <v>0</v>
          </cell>
          <cell r="U61">
            <v>0</v>
          </cell>
          <cell r="V61">
            <v>0</v>
          </cell>
          <cell r="W61">
            <v>0</v>
          </cell>
          <cell r="X61">
            <v>0</v>
          </cell>
          <cell r="Y61">
            <v>0</v>
          </cell>
          <cell r="Z61"/>
          <cell r="AA61">
            <v>0</v>
          </cell>
          <cell r="AB61"/>
          <cell r="AC61"/>
          <cell r="AD61"/>
          <cell r="AE61"/>
          <cell r="AF61">
            <v>0</v>
          </cell>
          <cell r="AG61"/>
          <cell r="AH61">
            <v>0</v>
          </cell>
          <cell r="AI61"/>
          <cell r="AJ61">
            <v>0</v>
          </cell>
          <cell r="AK61"/>
          <cell r="AL61"/>
        </row>
        <row r="62">
          <cell r="A62"/>
          <cell r="B62">
            <v>0</v>
          </cell>
          <cell r="C62"/>
          <cell r="D62">
            <v>0</v>
          </cell>
          <cell r="E62">
            <v>0</v>
          </cell>
          <cell r="F62">
            <v>0</v>
          </cell>
          <cell r="G62">
            <v>0</v>
          </cell>
          <cell r="H62">
            <v>0</v>
          </cell>
          <cell r="I62">
            <v>0</v>
          </cell>
          <cell r="J62">
            <v>0</v>
          </cell>
          <cell r="K62">
            <v>0</v>
          </cell>
          <cell r="L62">
            <v>0</v>
          </cell>
          <cell r="M62">
            <v>0</v>
          </cell>
          <cell r="N62">
            <v>0</v>
          </cell>
          <cell r="O62">
            <v>0</v>
          </cell>
          <cell r="P62"/>
          <cell r="Q62">
            <v>0</v>
          </cell>
          <cell r="R62">
            <v>0</v>
          </cell>
          <cell r="S62">
            <v>0</v>
          </cell>
          <cell r="T62">
            <v>0</v>
          </cell>
          <cell r="U62">
            <v>0</v>
          </cell>
          <cell r="V62">
            <v>0</v>
          </cell>
          <cell r="W62">
            <v>0</v>
          </cell>
          <cell r="X62">
            <v>0</v>
          </cell>
          <cell r="Y62">
            <v>0</v>
          </cell>
          <cell r="Z62"/>
          <cell r="AA62">
            <v>0</v>
          </cell>
          <cell r="AB62"/>
          <cell r="AC62"/>
          <cell r="AD62"/>
          <cell r="AE62"/>
          <cell r="AF62">
            <v>0</v>
          </cell>
          <cell r="AG62"/>
          <cell r="AH62">
            <v>0</v>
          </cell>
          <cell r="AI62"/>
          <cell r="AJ62">
            <v>0</v>
          </cell>
          <cell r="AK62"/>
          <cell r="AL62"/>
        </row>
        <row r="63">
          <cell r="A63"/>
          <cell r="B63">
            <v>0</v>
          </cell>
          <cell r="C63"/>
          <cell r="D63">
            <v>0</v>
          </cell>
          <cell r="E63">
            <v>0</v>
          </cell>
          <cell r="F63">
            <v>0</v>
          </cell>
          <cell r="G63">
            <v>0</v>
          </cell>
          <cell r="H63">
            <v>0</v>
          </cell>
          <cell r="I63">
            <v>0</v>
          </cell>
          <cell r="J63">
            <v>0</v>
          </cell>
          <cell r="K63">
            <v>0</v>
          </cell>
          <cell r="L63">
            <v>0</v>
          </cell>
          <cell r="M63">
            <v>0</v>
          </cell>
          <cell r="N63">
            <v>0</v>
          </cell>
          <cell r="O63">
            <v>0</v>
          </cell>
          <cell r="P63"/>
          <cell r="Q63">
            <v>0</v>
          </cell>
          <cell r="R63">
            <v>0</v>
          </cell>
          <cell r="S63">
            <v>0</v>
          </cell>
          <cell r="T63">
            <v>0</v>
          </cell>
          <cell r="U63">
            <v>0</v>
          </cell>
          <cell r="V63">
            <v>0</v>
          </cell>
          <cell r="W63">
            <v>0</v>
          </cell>
          <cell r="X63">
            <v>0</v>
          </cell>
          <cell r="Y63">
            <v>0</v>
          </cell>
          <cell r="Z63"/>
          <cell r="AA63">
            <v>0</v>
          </cell>
          <cell r="AB63"/>
          <cell r="AC63"/>
          <cell r="AD63"/>
          <cell r="AE63"/>
          <cell r="AF63">
            <v>0</v>
          </cell>
          <cell r="AG63"/>
          <cell r="AH63">
            <v>0</v>
          </cell>
          <cell r="AI63"/>
          <cell r="AJ63">
            <v>0</v>
          </cell>
          <cell r="AK63"/>
          <cell r="AL63"/>
        </row>
        <row r="64">
          <cell r="A64"/>
          <cell r="B64">
            <v>0</v>
          </cell>
          <cell r="C64"/>
          <cell r="D64">
            <v>0</v>
          </cell>
          <cell r="E64">
            <v>0</v>
          </cell>
          <cell r="F64">
            <v>0</v>
          </cell>
          <cell r="G64">
            <v>0</v>
          </cell>
          <cell r="H64">
            <v>0</v>
          </cell>
          <cell r="I64">
            <v>0</v>
          </cell>
          <cell r="J64">
            <v>0</v>
          </cell>
          <cell r="K64">
            <v>0</v>
          </cell>
          <cell r="L64">
            <v>0</v>
          </cell>
          <cell r="M64">
            <v>0</v>
          </cell>
          <cell r="N64">
            <v>0</v>
          </cell>
          <cell r="O64">
            <v>0</v>
          </cell>
          <cell r="P64"/>
          <cell r="Q64">
            <v>0</v>
          </cell>
          <cell r="R64">
            <v>0</v>
          </cell>
          <cell r="S64">
            <v>0</v>
          </cell>
          <cell r="T64">
            <v>0</v>
          </cell>
          <cell r="U64">
            <v>0</v>
          </cell>
          <cell r="V64">
            <v>0</v>
          </cell>
          <cell r="W64">
            <v>0</v>
          </cell>
          <cell r="X64">
            <v>0</v>
          </cell>
          <cell r="Y64">
            <v>0</v>
          </cell>
          <cell r="Z64"/>
          <cell r="AA64">
            <v>0</v>
          </cell>
          <cell r="AB64"/>
          <cell r="AC64"/>
          <cell r="AD64"/>
          <cell r="AE64"/>
          <cell r="AF64">
            <v>0</v>
          </cell>
          <cell r="AG64"/>
          <cell r="AH64">
            <v>0</v>
          </cell>
          <cell r="AI64"/>
          <cell r="AJ64">
            <v>0</v>
          </cell>
          <cell r="AK64"/>
          <cell r="AL64"/>
        </row>
        <row r="65">
          <cell r="A65"/>
          <cell r="B65">
            <v>0</v>
          </cell>
          <cell r="C65"/>
          <cell r="D65">
            <v>0</v>
          </cell>
          <cell r="E65">
            <v>0</v>
          </cell>
          <cell r="F65">
            <v>0</v>
          </cell>
          <cell r="G65">
            <v>0</v>
          </cell>
          <cell r="H65">
            <v>0</v>
          </cell>
          <cell r="I65">
            <v>0</v>
          </cell>
          <cell r="J65">
            <v>0</v>
          </cell>
          <cell r="K65">
            <v>0</v>
          </cell>
          <cell r="L65">
            <v>0</v>
          </cell>
          <cell r="M65">
            <v>0</v>
          </cell>
          <cell r="N65">
            <v>0</v>
          </cell>
          <cell r="O65">
            <v>0</v>
          </cell>
          <cell r="P65"/>
          <cell r="Q65">
            <v>0</v>
          </cell>
          <cell r="R65">
            <v>0</v>
          </cell>
          <cell r="S65">
            <v>0</v>
          </cell>
          <cell r="T65">
            <v>0</v>
          </cell>
          <cell r="U65">
            <v>0</v>
          </cell>
          <cell r="V65">
            <v>0</v>
          </cell>
          <cell r="W65">
            <v>0</v>
          </cell>
          <cell r="X65">
            <v>0</v>
          </cell>
          <cell r="Y65">
            <v>0</v>
          </cell>
          <cell r="Z65"/>
          <cell r="AA65">
            <v>0</v>
          </cell>
          <cell r="AB65"/>
          <cell r="AC65"/>
          <cell r="AD65"/>
          <cell r="AE65"/>
          <cell r="AF65">
            <v>0</v>
          </cell>
          <cell r="AG65"/>
          <cell r="AH65">
            <v>0</v>
          </cell>
          <cell r="AI65"/>
          <cell r="AJ65">
            <v>0</v>
          </cell>
          <cell r="AK65"/>
          <cell r="AL65"/>
        </row>
        <row r="66">
          <cell r="A66"/>
          <cell r="B66">
            <v>0</v>
          </cell>
          <cell r="C66"/>
          <cell r="D66">
            <v>0</v>
          </cell>
          <cell r="E66">
            <v>0</v>
          </cell>
          <cell r="F66">
            <v>0</v>
          </cell>
          <cell r="G66">
            <v>0</v>
          </cell>
          <cell r="H66">
            <v>0</v>
          </cell>
          <cell r="I66">
            <v>0</v>
          </cell>
          <cell r="J66">
            <v>0</v>
          </cell>
          <cell r="K66">
            <v>0</v>
          </cell>
          <cell r="L66">
            <v>0</v>
          </cell>
          <cell r="M66">
            <v>0</v>
          </cell>
          <cell r="N66">
            <v>0</v>
          </cell>
          <cell r="O66">
            <v>0</v>
          </cell>
          <cell r="P66"/>
          <cell r="Q66">
            <v>0</v>
          </cell>
          <cell r="R66">
            <v>0</v>
          </cell>
          <cell r="S66">
            <v>0</v>
          </cell>
          <cell r="T66">
            <v>0</v>
          </cell>
          <cell r="U66">
            <v>0</v>
          </cell>
          <cell r="V66">
            <v>0</v>
          </cell>
          <cell r="W66">
            <v>0</v>
          </cell>
          <cell r="X66">
            <v>0</v>
          </cell>
          <cell r="Y66">
            <v>0</v>
          </cell>
          <cell r="Z66"/>
          <cell r="AA66">
            <v>0</v>
          </cell>
          <cell r="AB66"/>
          <cell r="AC66"/>
          <cell r="AD66"/>
          <cell r="AE66"/>
          <cell r="AF66">
            <v>0</v>
          </cell>
          <cell r="AG66"/>
          <cell r="AH66">
            <v>0</v>
          </cell>
          <cell r="AI66"/>
          <cell r="AJ66">
            <v>0</v>
          </cell>
          <cell r="AK66"/>
          <cell r="AL66"/>
        </row>
        <row r="67">
          <cell r="A67"/>
          <cell r="B67">
            <v>0</v>
          </cell>
          <cell r="C67"/>
          <cell r="D67">
            <v>0</v>
          </cell>
          <cell r="E67">
            <v>0</v>
          </cell>
          <cell r="F67">
            <v>0</v>
          </cell>
          <cell r="G67">
            <v>0</v>
          </cell>
          <cell r="H67">
            <v>0</v>
          </cell>
          <cell r="I67">
            <v>0</v>
          </cell>
          <cell r="J67">
            <v>0</v>
          </cell>
          <cell r="K67">
            <v>0</v>
          </cell>
          <cell r="L67">
            <v>0</v>
          </cell>
          <cell r="M67">
            <v>0</v>
          </cell>
          <cell r="N67">
            <v>0</v>
          </cell>
          <cell r="O67">
            <v>0</v>
          </cell>
          <cell r="P67"/>
          <cell r="Q67">
            <v>0</v>
          </cell>
          <cell r="R67">
            <v>0</v>
          </cell>
          <cell r="S67">
            <v>0</v>
          </cell>
          <cell r="T67">
            <v>0</v>
          </cell>
          <cell r="U67">
            <v>0</v>
          </cell>
          <cell r="V67">
            <v>0</v>
          </cell>
          <cell r="W67">
            <v>0</v>
          </cell>
          <cell r="X67">
            <v>0</v>
          </cell>
          <cell r="Y67">
            <v>0</v>
          </cell>
          <cell r="Z67"/>
          <cell r="AA67">
            <v>0</v>
          </cell>
          <cell r="AB67"/>
          <cell r="AC67"/>
          <cell r="AD67"/>
          <cell r="AE67"/>
          <cell r="AF67">
            <v>0</v>
          </cell>
          <cell r="AG67"/>
          <cell r="AH67">
            <v>0</v>
          </cell>
          <cell r="AI67"/>
          <cell r="AJ67">
            <v>0</v>
          </cell>
          <cell r="AK67"/>
          <cell r="AL67"/>
        </row>
        <row r="68">
          <cell r="A68"/>
          <cell r="B68">
            <v>0</v>
          </cell>
          <cell r="C68"/>
          <cell r="D68">
            <v>0</v>
          </cell>
          <cell r="E68">
            <v>0</v>
          </cell>
          <cell r="F68">
            <v>0</v>
          </cell>
          <cell r="G68">
            <v>0</v>
          </cell>
          <cell r="H68">
            <v>0</v>
          </cell>
          <cell r="I68">
            <v>0</v>
          </cell>
          <cell r="J68">
            <v>0</v>
          </cell>
          <cell r="K68">
            <v>0</v>
          </cell>
          <cell r="L68">
            <v>0</v>
          </cell>
          <cell r="M68">
            <v>0</v>
          </cell>
          <cell r="N68">
            <v>0</v>
          </cell>
          <cell r="O68">
            <v>0</v>
          </cell>
          <cell r="P68"/>
          <cell r="Q68">
            <v>0</v>
          </cell>
          <cell r="R68">
            <v>0</v>
          </cell>
          <cell r="S68">
            <v>0</v>
          </cell>
          <cell r="T68">
            <v>0</v>
          </cell>
          <cell r="U68">
            <v>0</v>
          </cell>
          <cell r="V68">
            <v>0</v>
          </cell>
          <cell r="W68">
            <v>0</v>
          </cell>
          <cell r="X68">
            <v>0</v>
          </cell>
          <cell r="Y68">
            <v>0</v>
          </cell>
          <cell r="Z68"/>
          <cell r="AA68">
            <v>0</v>
          </cell>
          <cell r="AB68"/>
          <cell r="AC68"/>
          <cell r="AD68"/>
          <cell r="AE68"/>
          <cell r="AF68">
            <v>0</v>
          </cell>
          <cell r="AG68"/>
          <cell r="AH68">
            <v>0</v>
          </cell>
          <cell r="AI68"/>
          <cell r="AJ68">
            <v>0</v>
          </cell>
          <cell r="AK68"/>
          <cell r="AL68"/>
        </row>
        <row r="69">
          <cell r="A69"/>
          <cell r="B69">
            <v>0</v>
          </cell>
          <cell r="C69"/>
          <cell r="D69">
            <v>0</v>
          </cell>
          <cell r="E69">
            <v>0</v>
          </cell>
          <cell r="F69">
            <v>0</v>
          </cell>
          <cell r="G69">
            <v>0</v>
          </cell>
          <cell r="H69">
            <v>0</v>
          </cell>
          <cell r="I69">
            <v>0</v>
          </cell>
          <cell r="J69">
            <v>0</v>
          </cell>
          <cell r="K69">
            <v>0</v>
          </cell>
          <cell r="L69">
            <v>0</v>
          </cell>
          <cell r="M69">
            <v>0</v>
          </cell>
          <cell r="N69">
            <v>0</v>
          </cell>
          <cell r="O69">
            <v>0</v>
          </cell>
          <cell r="P69"/>
          <cell r="Q69">
            <v>0</v>
          </cell>
          <cell r="R69">
            <v>0</v>
          </cell>
          <cell r="S69">
            <v>0</v>
          </cell>
          <cell r="T69">
            <v>0</v>
          </cell>
          <cell r="U69">
            <v>0</v>
          </cell>
          <cell r="V69">
            <v>0</v>
          </cell>
          <cell r="W69">
            <v>0</v>
          </cell>
          <cell r="X69">
            <v>0</v>
          </cell>
          <cell r="Y69">
            <v>0</v>
          </cell>
          <cell r="Z69"/>
          <cell r="AA69">
            <v>0</v>
          </cell>
          <cell r="AB69"/>
          <cell r="AC69"/>
          <cell r="AD69"/>
          <cell r="AE69"/>
          <cell r="AF69">
            <v>0</v>
          </cell>
          <cell r="AG69"/>
          <cell r="AH69">
            <v>0</v>
          </cell>
          <cell r="AI69"/>
          <cell r="AJ69">
            <v>0</v>
          </cell>
          <cell r="AK69"/>
          <cell r="AL69"/>
        </row>
        <row r="70">
          <cell r="A70"/>
          <cell r="B70">
            <v>0</v>
          </cell>
          <cell r="C70"/>
          <cell r="D70">
            <v>0</v>
          </cell>
          <cell r="E70">
            <v>0</v>
          </cell>
          <cell r="F70">
            <v>0</v>
          </cell>
          <cell r="G70">
            <v>0</v>
          </cell>
          <cell r="H70">
            <v>0</v>
          </cell>
          <cell r="I70">
            <v>0</v>
          </cell>
          <cell r="J70">
            <v>0</v>
          </cell>
          <cell r="K70">
            <v>0</v>
          </cell>
          <cell r="L70">
            <v>0</v>
          </cell>
          <cell r="M70">
            <v>0</v>
          </cell>
          <cell r="N70">
            <v>0</v>
          </cell>
          <cell r="O70">
            <v>0</v>
          </cell>
          <cell r="P70"/>
          <cell r="Q70">
            <v>0</v>
          </cell>
          <cell r="R70">
            <v>0</v>
          </cell>
          <cell r="S70">
            <v>0</v>
          </cell>
          <cell r="T70">
            <v>0</v>
          </cell>
          <cell r="U70">
            <v>0</v>
          </cell>
          <cell r="V70">
            <v>0</v>
          </cell>
          <cell r="W70">
            <v>0</v>
          </cell>
          <cell r="X70">
            <v>0</v>
          </cell>
          <cell r="Y70">
            <v>0</v>
          </cell>
          <cell r="Z70"/>
          <cell r="AA70">
            <v>0</v>
          </cell>
          <cell r="AB70"/>
          <cell r="AC70"/>
          <cell r="AD70"/>
          <cell r="AE70"/>
          <cell r="AF70">
            <v>0</v>
          </cell>
          <cell r="AG70"/>
          <cell r="AH70">
            <v>0</v>
          </cell>
          <cell r="AI70"/>
          <cell r="AJ70">
            <v>0</v>
          </cell>
          <cell r="AK70"/>
          <cell r="AL70"/>
        </row>
        <row r="71">
          <cell r="A71"/>
          <cell r="B71">
            <v>0</v>
          </cell>
          <cell r="C71"/>
          <cell r="D71">
            <v>0</v>
          </cell>
          <cell r="E71">
            <v>0</v>
          </cell>
          <cell r="F71">
            <v>0</v>
          </cell>
          <cell r="G71">
            <v>0</v>
          </cell>
          <cell r="H71">
            <v>0</v>
          </cell>
          <cell r="I71">
            <v>0</v>
          </cell>
          <cell r="J71">
            <v>0</v>
          </cell>
          <cell r="K71">
            <v>0</v>
          </cell>
          <cell r="L71">
            <v>0</v>
          </cell>
          <cell r="M71">
            <v>0</v>
          </cell>
          <cell r="N71">
            <v>0</v>
          </cell>
          <cell r="O71">
            <v>0</v>
          </cell>
          <cell r="P71"/>
          <cell r="Q71">
            <v>0</v>
          </cell>
          <cell r="R71">
            <v>0</v>
          </cell>
          <cell r="S71">
            <v>0</v>
          </cell>
          <cell r="T71">
            <v>0</v>
          </cell>
          <cell r="U71">
            <v>0</v>
          </cell>
          <cell r="V71">
            <v>0</v>
          </cell>
          <cell r="W71">
            <v>0</v>
          </cell>
          <cell r="X71">
            <v>0</v>
          </cell>
          <cell r="Y71">
            <v>0</v>
          </cell>
          <cell r="Z71"/>
          <cell r="AA71">
            <v>0</v>
          </cell>
          <cell r="AB71"/>
          <cell r="AC71"/>
          <cell r="AD71"/>
          <cell r="AE71"/>
          <cell r="AF71">
            <v>0</v>
          </cell>
          <cell r="AG71"/>
          <cell r="AH71">
            <v>0</v>
          </cell>
          <cell r="AI71"/>
          <cell r="AJ71">
            <v>0</v>
          </cell>
          <cell r="AK71"/>
          <cell r="AL71"/>
        </row>
        <row r="72">
          <cell r="A72"/>
          <cell r="B72">
            <v>0</v>
          </cell>
          <cell r="C72"/>
          <cell r="D72">
            <v>0</v>
          </cell>
          <cell r="E72">
            <v>0</v>
          </cell>
          <cell r="F72">
            <v>0</v>
          </cell>
          <cell r="G72">
            <v>0</v>
          </cell>
          <cell r="H72">
            <v>0</v>
          </cell>
          <cell r="I72">
            <v>0</v>
          </cell>
          <cell r="J72">
            <v>0</v>
          </cell>
          <cell r="K72">
            <v>0</v>
          </cell>
          <cell r="L72">
            <v>0</v>
          </cell>
          <cell r="M72">
            <v>0</v>
          </cell>
          <cell r="N72">
            <v>0</v>
          </cell>
          <cell r="O72">
            <v>0</v>
          </cell>
          <cell r="P72"/>
          <cell r="Q72">
            <v>0</v>
          </cell>
          <cell r="R72">
            <v>0</v>
          </cell>
          <cell r="S72">
            <v>0</v>
          </cell>
          <cell r="T72">
            <v>0</v>
          </cell>
          <cell r="U72">
            <v>0</v>
          </cell>
          <cell r="V72">
            <v>0</v>
          </cell>
          <cell r="W72">
            <v>0</v>
          </cell>
          <cell r="X72">
            <v>0</v>
          </cell>
          <cell r="Y72">
            <v>0</v>
          </cell>
          <cell r="Z72"/>
          <cell r="AA72">
            <v>0</v>
          </cell>
          <cell r="AB72"/>
          <cell r="AC72"/>
          <cell r="AD72"/>
          <cell r="AE72"/>
          <cell r="AF72">
            <v>0</v>
          </cell>
          <cell r="AG72"/>
          <cell r="AH72">
            <v>0</v>
          </cell>
          <cell r="AI72"/>
          <cell r="AJ72">
            <v>0</v>
          </cell>
          <cell r="AK72"/>
          <cell r="AL72"/>
        </row>
        <row r="73">
          <cell r="A73"/>
          <cell r="B73">
            <v>0</v>
          </cell>
          <cell r="C73"/>
          <cell r="D73">
            <v>0</v>
          </cell>
          <cell r="E73">
            <v>0</v>
          </cell>
          <cell r="F73">
            <v>0</v>
          </cell>
          <cell r="G73">
            <v>0</v>
          </cell>
          <cell r="H73">
            <v>0</v>
          </cell>
          <cell r="I73">
            <v>0</v>
          </cell>
          <cell r="J73">
            <v>0</v>
          </cell>
          <cell r="K73">
            <v>0</v>
          </cell>
          <cell r="L73">
            <v>0</v>
          </cell>
          <cell r="M73">
            <v>0</v>
          </cell>
          <cell r="N73">
            <v>0</v>
          </cell>
          <cell r="O73">
            <v>0</v>
          </cell>
          <cell r="P73"/>
          <cell r="Q73">
            <v>0</v>
          </cell>
          <cell r="R73">
            <v>0</v>
          </cell>
          <cell r="S73">
            <v>0</v>
          </cell>
          <cell r="T73">
            <v>0</v>
          </cell>
          <cell r="U73">
            <v>0</v>
          </cell>
          <cell r="V73">
            <v>0</v>
          </cell>
          <cell r="W73">
            <v>0</v>
          </cell>
          <cell r="X73">
            <v>0</v>
          </cell>
          <cell r="Y73">
            <v>0</v>
          </cell>
          <cell r="Z73"/>
          <cell r="AA73">
            <v>0</v>
          </cell>
          <cell r="AB73"/>
          <cell r="AC73"/>
          <cell r="AD73"/>
          <cell r="AE73"/>
          <cell r="AF73">
            <v>0</v>
          </cell>
          <cell r="AG73"/>
          <cell r="AH73">
            <v>0</v>
          </cell>
          <cell r="AI73"/>
          <cell r="AJ73">
            <v>0</v>
          </cell>
          <cell r="AK73"/>
          <cell r="AL73"/>
        </row>
        <row r="74">
          <cell r="A74"/>
          <cell r="B74">
            <v>0</v>
          </cell>
          <cell r="C74"/>
          <cell r="D74">
            <v>0</v>
          </cell>
          <cell r="E74">
            <v>0</v>
          </cell>
          <cell r="F74">
            <v>0</v>
          </cell>
          <cell r="G74">
            <v>0</v>
          </cell>
          <cell r="H74">
            <v>0</v>
          </cell>
          <cell r="I74">
            <v>0</v>
          </cell>
          <cell r="J74">
            <v>0</v>
          </cell>
          <cell r="K74">
            <v>0</v>
          </cell>
          <cell r="L74">
            <v>0</v>
          </cell>
          <cell r="M74">
            <v>0</v>
          </cell>
          <cell r="N74">
            <v>0</v>
          </cell>
          <cell r="O74">
            <v>0</v>
          </cell>
          <cell r="P74"/>
          <cell r="Q74">
            <v>0</v>
          </cell>
          <cell r="R74">
            <v>0</v>
          </cell>
          <cell r="S74">
            <v>0</v>
          </cell>
          <cell r="T74">
            <v>0</v>
          </cell>
          <cell r="U74">
            <v>0</v>
          </cell>
          <cell r="V74">
            <v>0</v>
          </cell>
          <cell r="W74">
            <v>0</v>
          </cell>
          <cell r="X74">
            <v>0</v>
          </cell>
          <cell r="Y74">
            <v>0</v>
          </cell>
          <cell r="Z74"/>
          <cell r="AA74">
            <v>0</v>
          </cell>
          <cell r="AB74"/>
          <cell r="AC74"/>
          <cell r="AD74"/>
          <cell r="AE74"/>
          <cell r="AF74">
            <v>0</v>
          </cell>
          <cell r="AG74"/>
          <cell r="AH74">
            <v>0</v>
          </cell>
          <cell r="AI74"/>
          <cell r="AJ74">
            <v>0</v>
          </cell>
          <cell r="AK74"/>
          <cell r="AL74"/>
        </row>
        <row r="75">
          <cell r="A75"/>
          <cell r="B75">
            <v>0</v>
          </cell>
          <cell r="C75"/>
          <cell r="D75">
            <v>0</v>
          </cell>
          <cell r="E75">
            <v>0</v>
          </cell>
          <cell r="F75">
            <v>0</v>
          </cell>
          <cell r="G75">
            <v>0</v>
          </cell>
          <cell r="H75">
            <v>0</v>
          </cell>
          <cell r="I75">
            <v>0</v>
          </cell>
          <cell r="J75">
            <v>0</v>
          </cell>
          <cell r="K75">
            <v>0</v>
          </cell>
          <cell r="L75">
            <v>0</v>
          </cell>
          <cell r="M75">
            <v>0</v>
          </cell>
          <cell r="N75">
            <v>0</v>
          </cell>
          <cell r="O75">
            <v>0</v>
          </cell>
          <cell r="P75"/>
          <cell r="Q75">
            <v>0</v>
          </cell>
          <cell r="R75">
            <v>0</v>
          </cell>
          <cell r="S75">
            <v>0</v>
          </cell>
          <cell r="T75">
            <v>0</v>
          </cell>
          <cell r="U75">
            <v>0</v>
          </cell>
          <cell r="V75">
            <v>0</v>
          </cell>
          <cell r="W75">
            <v>0</v>
          </cell>
          <cell r="X75">
            <v>0</v>
          </cell>
          <cell r="Y75">
            <v>0</v>
          </cell>
          <cell r="Z75"/>
          <cell r="AA75">
            <v>0</v>
          </cell>
          <cell r="AB75"/>
          <cell r="AC75"/>
          <cell r="AD75"/>
          <cell r="AE75"/>
          <cell r="AF75">
            <v>0</v>
          </cell>
          <cell r="AG75"/>
          <cell r="AH75">
            <v>0</v>
          </cell>
          <cell r="AI75"/>
          <cell r="AJ75">
            <v>0</v>
          </cell>
          <cell r="AK75"/>
          <cell r="AL75"/>
        </row>
        <row r="76">
          <cell r="A76"/>
          <cell r="B76">
            <v>0</v>
          </cell>
          <cell r="C76"/>
          <cell r="D76">
            <v>0</v>
          </cell>
          <cell r="E76">
            <v>0</v>
          </cell>
          <cell r="F76">
            <v>0</v>
          </cell>
          <cell r="G76">
            <v>0</v>
          </cell>
          <cell r="H76">
            <v>0</v>
          </cell>
          <cell r="I76">
            <v>0</v>
          </cell>
          <cell r="J76">
            <v>0</v>
          </cell>
          <cell r="K76">
            <v>0</v>
          </cell>
          <cell r="L76">
            <v>0</v>
          </cell>
          <cell r="M76">
            <v>0</v>
          </cell>
          <cell r="N76">
            <v>0</v>
          </cell>
          <cell r="O76">
            <v>0</v>
          </cell>
          <cell r="P76"/>
          <cell r="Q76">
            <v>0</v>
          </cell>
          <cell r="R76">
            <v>0</v>
          </cell>
          <cell r="S76">
            <v>0</v>
          </cell>
          <cell r="T76">
            <v>0</v>
          </cell>
          <cell r="U76">
            <v>0</v>
          </cell>
          <cell r="V76">
            <v>0</v>
          </cell>
          <cell r="W76">
            <v>0</v>
          </cell>
          <cell r="X76">
            <v>0</v>
          </cell>
          <cell r="Y76">
            <v>0</v>
          </cell>
          <cell r="Z76"/>
          <cell r="AA76">
            <v>0</v>
          </cell>
          <cell r="AB76"/>
          <cell r="AC76"/>
          <cell r="AD76"/>
          <cell r="AE76"/>
          <cell r="AF76">
            <v>0</v>
          </cell>
          <cell r="AG76"/>
          <cell r="AH76">
            <v>0</v>
          </cell>
          <cell r="AI76"/>
          <cell r="AJ76">
            <v>0</v>
          </cell>
          <cell r="AK76"/>
          <cell r="AL76"/>
        </row>
        <row r="77">
          <cell r="A77"/>
          <cell r="B77">
            <v>0</v>
          </cell>
          <cell r="C77"/>
          <cell r="D77">
            <v>0</v>
          </cell>
          <cell r="E77">
            <v>0</v>
          </cell>
          <cell r="F77">
            <v>0</v>
          </cell>
          <cell r="G77">
            <v>0</v>
          </cell>
          <cell r="H77">
            <v>0</v>
          </cell>
          <cell r="I77">
            <v>0</v>
          </cell>
          <cell r="J77">
            <v>0</v>
          </cell>
          <cell r="K77">
            <v>0</v>
          </cell>
          <cell r="L77">
            <v>0</v>
          </cell>
          <cell r="M77">
            <v>0</v>
          </cell>
          <cell r="N77">
            <v>0</v>
          </cell>
          <cell r="O77">
            <v>0</v>
          </cell>
          <cell r="P77"/>
          <cell r="Q77">
            <v>0</v>
          </cell>
          <cell r="R77">
            <v>0</v>
          </cell>
          <cell r="S77">
            <v>0</v>
          </cell>
          <cell r="T77">
            <v>0</v>
          </cell>
          <cell r="U77">
            <v>0</v>
          </cell>
          <cell r="V77">
            <v>0</v>
          </cell>
          <cell r="W77">
            <v>0</v>
          </cell>
          <cell r="X77">
            <v>0</v>
          </cell>
          <cell r="Y77">
            <v>0</v>
          </cell>
          <cell r="Z77"/>
          <cell r="AA77">
            <v>0</v>
          </cell>
          <cell r="AB77"/>
          <cell r="AC77"/>
          <cell r="AD77"/>
          <cell r="AE77"/>
          <cell r="AF77">
            <v>0</v>
          </cell>
          <cell r="AG77"/>
          <cell r="AH77">
            <v>0</v>
          </cell>
          <cell r="AI77"/>
          <cell r="AJ77">
            <v>0</v>
          </cell>
          <cell r="AK77"/>
          <cell r="AL77"/>
        </row>
        <row r="78">
          <cell r="A78"/>
          <cell r="B78">
            <v>0</v>
          </cell>
          <cell r="C78"/>
          <cell r="D78">
            <v>0</v>
          </cell>
          <cell r="E78">
            <v>0</v>
          </cell>
          <cell r="F78">
            <v>0</v>
          </cell>
          <cell r="G78">
            <v>0</v>
          </cell>
          <cell r="H78">
            <v>0</v>
          </cell>
          <cell r="I78">
            <v>0</v>
          </cell>
          <cell r="J78">
            <v>0</v>
          </cell>
          <cell r="K78">
            <v>0</v>
          </cell>
          <cell r="L78">
            <v>0</v>
          </cell>
          <cell r="M78">
            <v>0</v>
          </cell>
          <cell r="N78">
            <v>0</v>
          </cell>
          <cell r="O78">
            <v>0</v>
          </cell>
          <cell r="P78"/>
          <cell r="Q78">
            <v>0</v>
          </cell>
          <cell r="R78">
            <v>0</v>
          </cell>
          <cell r="S78">
            <v>0</v>
          </cell>
          <cell r="T78">
            <v>0</v>
          </cell>
          <cell r="U78">
            <v>0</v>
          </cell>
          <cell r="V78">
            <v>0</v>
          </cell>
          <cell r="W78">
            <v>0</v>
          </cell>
          <cell r="X78">
            <v>0</v>
          </cell>
          <cell r="Y78">
            <v>0</v>
          </cell>
          <cell r="Z78"/>
          <cell r="AA78">
            <v>0</v>
          </cell>
          <cell r="AB78"/>
          <cell r="AC78"/>
          <cell r="AD78"/>
          <cell r="AE78"/>
          <cell r="AF78">
            <v>0</v>
          </cell>
          <cell r="AG78"/>
          <cell r="AH78">
            <v>0</v>
          </cell>
          <cell r="AI78"/>
          <cell r="AJ78">
            <v>0</v>
          </cell>
          <cell r="AK78"/>
          <cell r="AL78"/>
        </row>
        <row r="79">
          <cell r="A79"/>
          <cell r="B79">
            <v>0</v>
          </cell>
          <cell r="C79"/>
          <cell r="D79">
            <v>0</v>
          </cell>
          <cell r="E79">
            <v>0</v>
          </cell>
          <cell r="F79">
            <v>0</v>
          </cell>
          <cell r="G79">
            <v>0</v>
          </cell>
          <cell r="H79">
            <v>0</v>
          </cell>
          <cell r="I79">
            <v>0</v>
          </cell>
          <cell r="J79">
            <v>0</v>
          </cell>
          <cell r="K79">
            <v>0</v>
          </cell>
          <cell r="L79">
            <v>0</v>
          </cell>
          <cell r="M79">
            <v>0</v>
          </cell>
          <cell r="N79">
            <v>0</v>
          </cell>
          <cell r="O79">
            <v>0</v>
          </cell>
          <cell r="P79"/>
          <cell r="Q79">
            <v>0</v>
          </cell>
          <cell r="R79">
            <v>0</v>
          </cell>
          <cell r="S79">
            <v>0</v>
          </cell>
          <cell r="T79">
            <v>0</v>
          </cell>
          <cell r="U79">
            <v>0</v>
          </cell>
          <cell r="V79">
            <v>0</v>
          </cell>
          <cell r="W79">
            <v>0</v>
          </cell>
          <cell r="X79">
            <v>0</v>
          </cell>
          <cell r="Y79">
            <v>0</v>
          </cell>
          <cell r="Z79"/>
          <cell r="AA79">
            <v>0</v>
          </cell>
          <cell r="AB79"/>
          <cell r="AC79"/>
          <cell r="AD79"/>
          <cell r="AE79"/>
          <cell r="AF79">
            <v>0</v>
          </cell>
          <cell r="AG79"/>
          <cell r="AH79">
            <v>0</v>
          </cell>
          <cell r="AI79"/>
          <cell r="AJ79">
            <v>0</v>
          </cell>
          <cell r="AK79"/>
          <cell r="AL79"/>
        </row>
        <row r="80">
          <cell r="A80"/>
          <cell r="B80">
            <v>0</v>
          </cell>
          <cell r="C80"/>
          <cell r="D80">
            <v>0</v>
          </cell>
          <cell r="E80">
            <v>0</v>
          </cell>
          <cell r="F80">
            <v>0</v>
          </cell>
          <cell r="G80">
            <v>0</v>
          </cell>
          <cell r="H80">
            <v>0</v>
          </cell>
          <cell r="I80">
            <v>0</v>
          </cell>
          <cell r="J80">
            <v>0</v>
          </cell>
          <cell r="K80">
            <v>0</v>
          </cell>
          <cell r="L80">
            <v>0</v>
          </cell>
          <cell r="M80">
            <v>0</v>
          </cell>
          <cell r="N80">
            <v>0</v>
          </cell>
          <cell r="O80">
            <v>0</v>
          </cell>
          <cell r="P80"/>
          <cell r="Q80">
            <v>0</v>
          </cell>
          <cell r="R80">
            <v>0</v>
          </cell>
          <cell r="S80">
            <v>0</v>
          </cell>
          <cell r="T80">
            <v>0</v>
          </cell>
          <cell r="U80">
            <v>0</v>
          </cell>
          <cell r="V80">
            <v>0</v>
          </cell>
          <cell r="W80">
            <v>0</v>
          </cell>
          <cell r="X80">
            <v>0</v>
          </cell>
          <cell r="Y80">
            <v>0</v>
          </cell>
          <cell r="Z80"/>
          <cell r="AA80">
            <v>0</v>
          </cell>
          <cell r="AB80"/>
          <cell r="AC80"/>
          <cell r="AD80"/>
          <cell r="AE80"/>
          <cell r="AF80">
            <v>0</v>
          </cell>
          <cell r="AG80"/>
          <cell r="AH80">
            <v>0</v>
          </cell>
          <cell r="AI80"/>
          <cell r="AJ80">
            <v>0</v>
          </cell>
          <cell r="AK80"/>
          <cell r="AL80"/>
        </row>
        <row r="81">
          <cell r="A81"/>
          <cell r="B81">
            <v>0</v>
          </cell>
          <cell r="C81"/>
          <cell r="D81">
            <v>0</v>
          </cell>
          <cell r="E81">
            <v>0</v>
          </cell>
          <cell r="F81">
            <v>0</v>
          </cell>
          <cell r="G81">
            <v>0</v>
          </cell>
          <cell r="H81">
            <v>0</v>
          </cell>
          <cell r="I81">
            <v>0</v>
          </cell>
          <cell r="J81">
            <v>0</v>
          </cell>
          <cell r="K81">
            <v>0</v>
          </cell>
          <cell r="L81">
            <v>0</v>
          </cell>
          <cell r="M81">
            <v>0</v>
          </cell>
          <cell r="N81">
            <v>0</v>
          </cell>
          <cell r="O81">
            <v>0</v>
          </cell>
          <cell r="P81"/>
          <cell r="Q81">
            <v>0</v>
          </cell>
          <cell r="R81">
            <v>0</v>
          </cell>
          <cell r="S81">
            <v>0</v>
          </cell>
          <cell r="T81">
            <v>0</v>
          </cell>
          <cell r="U81">
            <v>0</v>
          </cell>
          <cell r="V81">
            <v>0</v>
          </cell>
          <cell r="W81">
            <v>0</v>
          </cell>
          <cell r="X81">
            <v>0</v>
          </cell>
          <cell r="Y81">
            <v>0</v>
          </cell>
          <cell r="Z81"/>
          <cell r="AA81">
            <v>0</v>
          </cell>
          <cell r="AB81"/>
          <cell r="AC81"/>
          <cell r="AD81"/>
          <cell r="AE81"/>
          <cell r="AF81">
            <v>0</v>
          </cell>
          <cell r="AG81"/>
          <cell r="AH81">
            <v>0</v>
          </cell>
          <cell r="AI81"/>
          <cell r="AJ81">
            <v>0</v>
          </cell>
          <cell r="AK81"/>
          <cell r="AL81"/>
        </row>
        <row r="82">
          <cell r="A82"/>
          <cell r="B82">
            <v>0</v>
          </cell>
          <cell r="C82"/>
          <cell r="D82">
            <v>0</v>
          </cell>
          <cell r="E82">
            <v>0</v>
          </cell>
          <cell r="F82">
            <v>0</v>
          </cell>
          <cell r="G82">
            <v>0</v>
          </cell>
          <cell r="H82">
            <v>0</v>
          </cell>
          <cell r="I82">
            <v>0</v>
          </cell>
          <cell r="J82">
            <v>0</v>
          </cell>
          <cell r="K82">
            <v>0</v>
          </cell>
          <cell r="L82">
            <v>0</v>
          </cell>
          <cell r="M82">
            <v>0</v>
          </cell>
          <cell r="N82">
            <v>0</v>
          </cell>
          <cell r="O82">
            <v>0</v>
          </cell>
          <cell r="P82"/>
          <cell r="Q82">
            <v>0</v>
          </cell>
          <cell r="R82">
            <v>0</v>
          </cell>
          <cell r="S82">
            <v>0</v>
          </cell>
          <cell r="T82">
            <v>0</v>
          </cell>
          <cell r="U82">
            <v>0</v>
          </cell>
          <cell r="V82">
            <v>0</v>
          </cell>
          <cell r="W82">
            <v>0</v>
          </cell>
          <cell r="X82">
            <v>0</v>
          </cell>
          <cell r="Y82">
            <v>0</v>
          </cell>
          <cell r="Z82"/>
          <cell r="AA82">
            <v>0</v>
          </cell>
          <cell r="AB82"/>
          <cell r="AC82"/>
          <cell r="AD82"/>
          <cell r="AE82"/>
          <cell r="AF82">
            <v>0</v>
          </cell>
          <cell r="AG82"/>
          <cell r="AH82">
            <v>0</v>
          </cell>
          <cell r="AI82"/>
          <cell r="AJ82">
            <v>0</v>
          </cell>
          <cell r="AK82"/>
          <cell r="AL82"/>
        </row>
        <row r="83">
          <cell r="A83"/>
          <cell r="B83">
            <v>0</v>
          </cell>
          <cell r="C83"/>
          <cell r="D83">
            <v>0</v>
          </cell>
          <cell r="E83">
            <v>0</v>
          </cell>
          <cell r="F83">
            <v>0</v>
          </cell>
          <cell r="G83">
            <v>0</v>
          </cell>
          <cell r="H83">
            <v>0</v>
          </cell>
          <cell r="I83">
            <v>0</v>
          </cell>
          <cell r="J83">
            <v>0</v>
          </cell>
          <cell r="K83">
            <v>0</v>
          </cell>
          <cell r="L83">
            <v>0</v>
          </cell>
          <cell r="M83">
            <v>0</v>
          </cell>
          <cell r="N83">
            <v>0</v>
          </cell>
          <cell r="O83">
            <v>0</v>
          </cell>
          <cell r="P83"/>
          <cell r="Q83">
            <v>0</v>
          </cell>
          <cell r="R83">
            <v>0</v>
          </cell>
          <cell r="S83">
            <v>0</v>
          </cell>
          <cell r="T83">
            <v>0</v>
          </cell>
          <cell r="U83">
            <v>0</v>
          </cell>
          <cell r="V83">
            <v>0</v>
          </cell>
          <cell r="W83">
            <v>0</v>
          </cell>
          <cell r="X83">
            <v>0</v>
          </cell>
          <cell r="Y83">
            <v>0</v>
          </cell>
          <cell r="Z83"/>
          <cell r="AA83">
            <v>0</v>
          </cell>
          <cell r="AB83"/>
          <cell r="AC83"/>
          <cell r="AD83"/>
          <cell r="AE83"/>
          <cell r="AF83">
            <v>0</v>
          </cell>
          <cell r="AG83"/>
          <cell r="AH83">
            <v>0</v>
          </cell>
          <cell r="AI83"/>
          <cell r="AJ83">
            <v>0</v>
          </cell>
          <cell r="AK83"/>
          <cell r="AL83"/>
        </row>
        <row r="84">
          <cell r="A84"/>
          <cell r="B84">
            <v>0</v>
          </cell>
          <cell r="C84"/>
          <cell r="D84">
            <v>0</v>
          </cell>
          <cell r="E84">
            <v>0</v>
          </cell>
          <cell r="F84">
            <v>0</v>
          </cell>
          <cell r="G84">
            <v>0</v>
          </cell>
          <cell r="H84">
            <v>0</v>
          </cell>
          <cell r="I84">
            <v>0</v>
          </cell>
          <cell r="J84">
            <v>0</v>
          </cell>
          <cell r="K84">
            <v>0</v>
          </cell>
          <cell r="L84">
            <v>0</v>
          </cell>
          <cell r="M84">
            <v>0</v>
          </cell>
          <cell r="N84">
            <v>0</v>
          </cell>
          <cell r="O84">
            <v>0</v>
          </cell>
          <cell r="P84"/>
          <cell r="Q84">
            <v>0</v>
          </cell>
          <cell r="R84">
            <v>0</v>
          </cell>
          <cell r="S84">
            <v>0</v>
          </cell>
          <cell r="T84">
            <v>0</v>
          </cell>
          <cell r="U84">
            <v>0</v>
          </cell>
          <cell r="V84">
            <v>0</v>
          </cell>
          <cell r="W84">
            <v>0</v>
          </cell>
          <cell r="X84">
            <v>0</v>
          </cell>
          <cell r="Y84">
            <v>0</v>
          </cell>
          <cell r="Z84"/>
          <cell r="AA84">
            <v>0</v>
          </cell>
          <cell r="AB84"/>
          <cell r="AC84"/>
          <cell r="AD84"/>
          <cell r="AE84"/>
          <cell r="AF84">
            <v>0</v>
          </cell>
          <cell r="AG84"/>
          <cell r="AH84">
            <v>0</v>
          </cell>
          <cell r="AI84"/>
          <cell r="AJ84">
            <v>0</v>
          </cell>
          <cell r="AK84"/>
          <cell r="AL84"/>
        </row>
        <row r="85">
          <cell r="A85"/>
          <cell r="B85">
            <v>0</v>
          </cell>
          <cell r="C85"/>
          <cell r="D85">
            <v>0</v>
          </cell>
          <cell r="E85">
            <v>0</v>
          </cell>
          <cell r="F85">
            <v>0</v>
          </cell>
          <cell r="G85">
            <v>0</v>
          </cell>
          <cell r="H85">
            <v>0</v>
          </cell>
          <cell r="I85">
            <v>0</v>
          </cell>
          <cell r="J85">
            <v>0</v>
          </cell>
          <cell r="K85">
            <v>0</v>
          </cell>
          <cell r="L85">
            <v>0</v>
          </cell>
          <cell r="M85">
            <v>0</v>
          </cell>
          <cell r="N85">
            <v>0</v>
          </cell>
          <cell r="O85">
            <v>0</v>
          </cell>
          <cell r="P85"/>
          <cell r="Q85">
            <v>0</v>
          </cell>
          <cell r="R85">
            <v>0</v>
          </cell>
          <cell r="S85">
            <v>0</v>
          </cell>
          <cell r="T85">
            <v>0</v>
          </cell>
          <cell r="U85">
            <v>0</v>
          </cell>
          <cell r="V85">
            <v>0</v>
          </cell>
          <cell r="W85">
            <v>0</v>
          </cell>
          <cell r="X85">
            <v>0</v>
          </cell>
          <cell r="Y85">
            <v>0</v>
          </cell>
          <cell r="Z85"/>
          <cell r="AA85">
            <v>0</v>
          </cell>
          <cell r="AB85"/>
          <cell r="AC85"/>
          <cell r="AD85"/>
          <cell r="AE85"/>
          <cell r="AF85">
            <v>0</v>
          </cell>
          <cell r="AG85"/>
          <cell r="AH85">
            <v>0</v>
          </cell>
          <cell r="AI85"/>
          <cell r="AJ85">
            <v>0</v>
          </cell>
          <cell r="AK85"/>
          <cell r="AL85"/>
        </row>
        <row r="86">
          <cell r="A86"/>
          <cell r="B86">
            <v>0</v>
          </cell>
          <cell r="C86"/>
          <cell r="D86">
            <v>0</v>
          </cell>
          <cell r="E86">
            <v>0</v>
          </cell>
          <cell r="F86">
            <v>0</v>
          </cell>
          <cell r="G86">
            <v>0</v>
          </cell>
          <cell r="H86">
            <v>0</v>
          </cell>
          <cell r="I86">
            <v>0</v>
          </cell>
          <cell r="J86">
            <v>0</v>
          </cell>
          <cell r="K86">
            <v>0</v>
          </cell>
          <cell r="L86">
            <v>0</v>
          </cell>
          <cell r="M86">
            <v>0</v>
          </cell>
          <cell r="N86">
            <v>0</v>
          </cell>
          <cell r="O86">
            <v>0</v>
          </cell>
          <cell r="P86"/>
          <cell r="Q86">
            <v>0</v>
          </cell>
          <cell r="R86">
            <v>0</v>
          </cell>
          <cell r="S86">
            <v>0</v>
          </cell>
          <cell r="T86">
            <v>0</v>
          </cell>
          <cell r="U86">
            <v>0</v>
          </cell>
          <cell r="V86">
            <v>0</v>
          </cell>
          <cell r="W86">
            <v>0</v>
          </cell>
          <cell r="X86">
            <v>0</v>
          </cell>
          <cell r="Y86">
            <v>0</v>
          </cell>
          <cell r="Z86"/>
          <cell r="AA86">
            <v>0</v>
          </cell>
          <cell r="AB86"/>
          <cell r="AC86"/>
          <cell r="AD86"/>
          <cell r="AE86"/>
          <cell r="AF86">
            <v>0</v>
          </cell>
          <cell r="AG86"/>
          <cell r="AH86">
            <v>0</v>
          </cell>
          <cell r="AI86"/>
          <cell r="AJ86">
            <v>0</v>
          </cell>
          <cell r="AK86"/>
          <cell r="AL86"/>
        </row>
        <row r="87">
          <cell r="A87"/>
          <cell r="B87">
            <v>0</v>
          </cell>
          <cell r="C87"/>
          <cell r="D87">
            <v>0</v>
          </cell>
          <cell r="E87">
            <v>0</v>
          </cell>
          <cell r="F87">
            <v>0</v>
          </cell>
          <cell r="G87">
            <v>0</v>
          </cell>
          <cell r="H87">
            <v>0</v>
          </cell>
          <cell r="I87">
            <v>0</v>
          </cell>
          <cell r="J87">
            <v>0</v>
          </cell>
          <cell r="K87">
            <v>0</v>
          </cell>
          <cell r="L87">
            <v>0</v>
          </cell>
          <cell r="M87">
            <v>0</v>
          </cell>
          <cell r="N87">
            <v>0</v>
          </cell>
          <cell r="O87">
            <v>0</v>
          </cell>
          <cell r="P87"/>
          <cell r="Q87">
            <v>0</v>
          </cell>
          <cell r="R87">
            <v>0</v>
          </cell>
          <cell r="S87">
            <v>0</v>
          </cell>
          <cell r="T87">
            <v>0</v>
          </cell>
          <cell r="U87">
            <v>0</v>
          </cell>
          <cell r="V87">
            <v>0</v>
          </cell>
          <cell r="W87">
            <v>0</v>
          </cell>
          <cell r="X87">
            <v>0</v>
          </cell>
          <cell r="Y87">
            <v>0</v>
          </cell>
          <cell r="Z87"/>
          <cell r="AA87">
            <v>0</v>
          </cell>
          <cell r="AB87"/>
          <cell r="AC87"/>
          <cell r="AD87"/>
          <cell r="AE87"/>
          <cell r="AF87">
            <v>0</v>
          </cell>
          <cell r="AG87"/>
          <cell r="AH87">
            <v>0</v>
          </cell>
          <cell r="AI87"/>
          <cell r="AJ87">
            <v>0</v>
          </cell>
          <cell r="AK87"/>
          <cell r="AL87"/>
        </row>
        <row r="88">
          <cell r="A88"/>
          <cell r="B88">
            <v>0</v>
          </cell>
          <cell r="C88"/>
          <cell r="D88">
            <v>0</v>
          </cell>
          <cell r="E88">
            <v>0</v>
          </cell>
          <cell r="F88">
            <v>0</v>
          </cell>
          <cell r="G88">
            <v>0</v>
          </cell>
          <cell r="H88">
            <v>0</v>
          </cell>
          <cell r="I88">
            <v>0</v>
          </cell>
          <cell r="J88">
            <v>0</v>
          </cell>
          <cell r="K88">
            <v>0</v>
          </cell>
          <cell r="L88">
            <v>0</v>
          </cell>
          <cell r="M88">
            <v>0</v>
          </cell>
          <cell r="N88">
            <v>0</v>
          </cell>
          <cell r="O88">
            <v>0</v>
          </cell>
          <cell r="P88"/>
          <cell r="Q88">
            <v>0</v>
          </cell>
          <cell r="R88">
            <v>0</v>
          </cell>
          <cell r="S88">
            <v>0</v>
          </cell>
          <cell r="T88">
            <v>0</v>
          </cell>
          <cell r="U88">
            <v>0</v>
          </cell>
          <cell r="V88">
            <v>0</v>
          </cell>
          <cell r="W88">
            <v>0</v>
          </cell>
          <cell r="X88">
            <v>0</v>
          </cell>
          <cell r="Y88">
            <v>0</v>
          </cell>
          <cell r="Z88"/>
          <cell r="AA88">
            <v>0</v>
          </cell>
          <cell r="AB88"/>
          <cell r="AC88"/>
          <cell r="AD88"/>
          <cell r="AE88"/>
          <cell r="AF88">
            <v>0</v>
          </cell>
          <cell r="AG88"/>
          <cell r="AH88">
            <v>0</v>
          </cell>
          <cell r="AI88"/>
          <cell r="AJ88">
            <v>0</v>
          </cell>
          <cell r="AK88"/>
          <cell r="AL88"/>
        </row>
        <row r="89">
          <cell r="A89"/>
          <cell r="B89">
            <v>0</v>
          </cell>
          <cell r="C89"/>
          <cell r="D89">
            <v>0</v>
          </cell>
          <cell r="E89">
            <v>0</v>
          </cell>
          <cell r="F89">
            <v>0</v>
          </cell>
          <cell r="G89">
            <v>0</v>
          </cell>
          <cell r="H89">
            <v>0</v>
          </cell>
          <cell r="I89">
            <v>0</v>
          </cell>
          <cell r="J89">
            <v>0</v>
          </cell>
          <cell r="K89">
            <v>0</v>
          </cell>
          <cell r="L89">
            <v>0</v>
          </cell>
          <cell r="M89">
            <v>0</v>
          </cell>
          <cell r="N89">
            <v>0</v>
          </cell>
          <cell r="O89">
            <v>0</v>
          </cell>
          <cell r="P89"/>
          <cell r="Q89">
            <v>0</v>
          </cell>
          <cell r="R89">
            <v>0</v>
          </cell>
          <cell r="S89">
            <v>0</v>
          </cell>
          <cell r="T89">
            <v>0</v>
          </cell>
          <cell r="U89">
            <v>0</v>
          </cell>
          <cell r="V89">
            <v>0</v>
          </cell>
          <cell r="W89">
            <v>0</v>
          </cell>
          <cell r="X89">
            <v>0</v>
          </cell>
          <cell r="Y89">
            <v>0</v>
          </cell>
          <cell r="Z89"/>
          <cell r="AA89">
            <v>0</v>
          </cell>
          <cell r="AB89"/>
          <cell r="AC89"/>
          <cell r="AD89"/>
          <cell r="AE89"/>
          <cell r="AF89">
            <v>0</v>
          </cell>
          <cell r="AG89"/>
          <cell r="AH89">
            <v>0</v>
          </cell>
          <cell r="AI89"/>
          <cell r="AJ89">
            <v>0</v>
          </cell>
          <cell r="AK89"/>
          <cell r="AL89"/>
        </row>
        <row r="90">
          <cell r="A90"/>
          <cell r="B90">
            <v>0</v>
          </cell>
          <cell r="C90"/>
          <cell r="D90">
            <v>0</v>
          </cell>
          <cell r="E90">
            <v>0</v>
          </cell>
          <cell r="F90">
            <v>0</v>
          </cell>
          <cell r="G90">
            <v>0</v>
          </cell>
          <cell r="H90">
            <v>0</v>
          </cell>
          <cell r="I90">
            <v>0</v>
          </cell>
          <cell r="J90">
            <v>0</v>
          </cell>
          <cell r="K90">
            <v>0</v>
          </cell>
          <cell r="L90">
            <v>0</v>
          </cell>
          <cell r="M90">
            <v>0</v>
          </cell>
          <cell r="N90">
            <v>0</v>
          </cell>
          <cell r="O90">
            <v>0</v>
          </cell>
          <cell r="P90"/>
          <cell r="Q90">
            <v>0</v>
          </cell>
          <cell r="R90">
            <v>0</v>
          </cell>
          <cell r="S90">
            <v>0</v>
          </cell>
          <cell r="T90">
            <v>0</v>
          </cell>
          <cell r="U90">
            <v>0</v>
          </cell>
          <cell r="V90">
            <v>0</v>
          </cell>
          <cell r="W90">
            <v>0</v>
          </cell>
          <cell r="X90">
            <v>0</v>
          </cell>
          <cell r="Y90">
            <v>0</v>
          </cell>
          <cell r="Z90"/>
          <cell r="AA90">
            <v>0</v>
          </cell>
          <cell r="AB90"/>
          <cell r="AC90"/>
          <cell r="AD90"/>
          <cell r="AE90"/>
          <cell r="AF90">
            <v>0</v>
          </cell>
          <cell r="AG90"/>
          <cell r="AH90">
            <v>0</v>
          </cell>
          <cell r="AI90"/>
          <cell r="AJ90">
            <v>0</v>
          </cell>
          <cell r="AK90"/>
          <cell r="AL90"/>
        </row>
        <row r="91">
          <cell r="A91"/>
          <cell r="B91">
            <v>0</v>
          </cell>
          <cell r="C91"/>
          <cell r="D91">
            <v>0</v>
          </cell>
          <cell r="E91">
            <v>0</v>
          </cell>
          <cell r="F91">
            <v>0</v>
          </cell>
          <cell r="G91">
            <v>0</v>
          </cell>
          <cell r="H91">
            <v>0</v>
          </cell>
          <cell r="I91">
            <v>0</v>
          </cell>
          <cell r="J91">
            <v>0</v>
          </cell>
          <cell r="K91">
            <v>0</v>
          </cell>
          <cell r="L91">
            <v>0</v>
          </cell>
          <cell r="M91">
            <v>0</v>
          </cell>
          <cell r="N91">
            <v>0</v>
          </cell>
          <cell r="O91">
            <v>0</v>
          </cell>
          <cell r="P91"/>
          <cell r="Q91">
            <v>0</v>
          </cell>
          <cell r="R91">
            <v>0</v>
          </cell>
          <cell r="S91">
            <v>0</v>
          </cell>
          <cell r="T91">
            <v>0</v>
          </cell>
          <cell r="U91">
            <v>0</v>
          </cell>
          <cell r="V91">
            <v>0</v>
          </cell>
          <cell r="W91">
            <v>0</v>
          </cell>
          <cell r="X91">
            <v>0</v>
          </cell>
          <cell r="Y91">
            <v>0</v>
          </cell>
          <cell r="Z91"/>
          <cell r="AA91">
            <v>0</v>
          </cell>
          <cell r="AB91"/>
          <cell r="AC91"/>
          <cell r="AD91"/>
          <cell r="AE91"/>
          <cell r="AF91">
            <v>0</v>
          </cell>
          <cell r="AG91"/>
          <cell r="AH91">
            <v>0</v>
          </cell>
          <cell r="AI91"/>
          <cell r="AJ91">
            <v>0</v>
          </cell>
          <cell r="AK91"/>
          <cell r="AL91"/>
        </row>
        <row r="92">
          <cell r="A92"/>
          <cell r="B92">
            <v>0</v>
          </cell>
          <cell r="C92"/>
          <cell r="D92">
            <v>0</v>
          </cell>
          <cell r="E92">
            <v>0</v>
          </cell>
          <cell r="F92">
            <v>0</v>
          </cell>
          <cell r="G92">
            <v>0</v>
          </cell>
          <cell r="H92">
            <v>0</v>
          </cell>
          <cell r="I92">
            <v>0</v>
          </cell>
          <cell r="J92">
            <v>0</v>
          </cell>
          <cell r="K92">
            <v>0</v>
          </cell>
          <cell r="L92">
            <v>0</v>
          </cell>
          <cell r="M92">
            <v>0</v>
          </cell>
          <cell r="N92">
            <v>0</v>
          </cell>
          <cell r="O92">
            <v>0</v>
          </cell>
          <cell r="P92"/>
          <cell r="Q92">
            <v>0</v>
          </cell>
          <cell r="R92">
            <v>0</v>
          </cell>
          <cell r="S92">
            <v>0</v>
          </cell>
          <cell r="T92">
            <v>0</v>
          </cell>
          <cell r="U92">
            <v>0</v>
          </cell>
          <cell r="V92">
            <v>0</v>
          </cell>
          <cell r="W92">
            <v>0</v>
          </cell>
          <cell r="X92">
            <v>0</v>
          </cell>
          <cell r="Y92">
            <v>0</v>
          </cell>
          <cell r="Z92"/>
          <cell r="AA92">
            <v>0</v>
          </cell>
          <cell r="AB92"/>
          <cell r="AC92"/>
          <cell r="AD92"/>
          <cell r="AE92"/>
          <cell r="AF92">
            <v>0</v>
          </cell>
          <cell r="AG92"/>
          <cell r="AH92">
            <v>0</v>
          </cell>
          <cell r="AI92"/>
          <cell r="AJ92">
            <v>0</v>
          </cell>
          <cell r="AK92"/>
          <cell r="AL92"/>
        </row>
        <row r="93">
          <cell r="A93"/>
          <cell r="B93">
            <v>0</v>
          </cell>
          <cell r="C93"/>
          <cell r="D93">
            <v>0</v>
          </cell>
          <cell r="E93">
            <v>0</v>
          </cell>
          <cell r="F93">
            <v>0</v>
          </cell>
          <cell r="G93">
            <v>0</v>
          </cell>
          <cell r="H93">
            <v>0</v>
          </cell>
          <cell r="I93">
            <v>0</v>
          </cell>
          <cell r="J93">
            <v>0</v>
          </cell>
          <cell r="K93">
            <v>0</v>
          </cell>
          <cell r="L93">
            <v>0</v>
          </cell>
          <cell r="M93">
            <v>0</v>
          </cell>
          <cell r="N93">
            <v>0</v>
          </cell>
          <cell r="O93">
            <v>0</v>
          </cell>
          <cell r="P93"/>
          <cell r="Q93">
            <v>0</v>
          </cell>
          <cell r="R93">
            <v>0</v>
          </cell>
          <cell r="S93">
            <v>0</v>
          </cell>
          <cell r="T93">
            <v>0</v>
          </cell>
          <cell r="U93">
            <v>0</v>
          </cell>
          <cell r="V93">
            <v>0</v>
          </cell>
          <cell r="W93">
            <v>0</v>
          </cell>
          <cell r="X93">
            <v>0</v>
          </cell>
          <cell r="Y93">
            <v>0</v>
          </cell>
          <cell r="Z93"/>
          <cell r="AA93">
            <v>0</v>
          </cell>
          <cell r="AB93"/>
          <cell r="AC93"/>
          <cell r="AD93"/>
          <cell r="AE93"/>
          <cell r="AF93">
            <v>0</v>
          </cell>
          <cell r="AG93"/>
          <cell r="AH93">
            <v>0</v>
          </cell>
          <cell r="AI93"/>
          <cell r="AJ93">
            <v>0</v>
          </cell>
          <cell r="AK93"/>
          <cell r="AL93"/>
        </row>
        <row r="94">
          <cell r="A94"/>
          <cell r="B94">
            <v>0</v>
          </cell>
          <cell r="C94"/>
          <cell r="D94">
            <v>0</v>
          </cell>
          <cell r="E94">
            <v>0</v>
          </cell>
          <cell r="F94">
            <v>0</v>
          </cell>
          <cell r="G94">
            <v>0</v>
          </cell>
          <cell r="H94">
            <v>0</v>
          </cell>
          <cell r="I94">
            <v>0</v>
          </cell>
          <cell r="J94">
            <v>0</v>
          </cell>
          <cell r="K94">
            <v>0</v>
          </cell>
          <cell r="L94">
            <v>0</v>
          </cell>
          <cell r="M94">
            <v>0</v>
          </cell>
          <cell r="N94">
            <v>0</v>
          </cell>
          <cell r="O94">
            <v>0</v>
          </cell>
          <cell r="P94"/>
          <cell r="Q94">
            <v>0</v>
          </cell>
          <cell r="R94">
            <v>0</v>
          </cell>
          <cell r="S94">
            <v>0</v>
          </cell>
          <cell r="T94">
            <v>0</v>
          </cell>
          <cell r="U94">
            <v>0</v>
          </cell>
          <cell r="V94">
            <v>0</v>
          </cell>
          <cell r="W94">
            <v>0</v>
          </cell>
          <cell r="X94">
            <v>0</v>
          </cell>
          <cell r="Y94">
            <v>0</v>
          </cell>
          <cell r="Z94"/>
          <cell r="AA94">
            <v>0</v>
          </cell>
          <cell r="AB94"/>
          <cell r="AC94"/>
          <cell r="AD94"/>
          <cell r="AE94"/>
          <cell r="AF94">
            <v>0</v>
          </cell>
          <cell r="AG94"/>
          <cell r="AH94">
            <v>0</v>
          </cell>
          <cell r="AI94"/>
          <cell r="AJ94">
            <v>0</v>
          </cell>
          <cell r="AK94"/>
          <cell r="AL94"/>
        </row>
        <row r="95">
          <cell r="A95"/>
          <cell r="B95">
            <v>0</v>
          </cell>
          <cell r="C95"/>
          <cell r="D95">
            <v>0</v>
          </cell>
          <cell r="E95">
            <v>0</v>
          </cell>
          <cell r="F95">
            <v>0</v>
          </cell>
          <cell r="G95">
            <v>0</v>
          </cell>
          <cell r="H95">
            <v>0</v>
          </cell>
          <cell r="I95">
            <v>0</v>
          </cell>
          <cell r="J95">
            <v>0</v>
          </cell>
          <cell r="K95">
            <v>0</v>
          </cell>
          <cell r="L95">
            <v>0</v>
          </cell>
          <cell r="M95">
            <v>0</v>
          </cell>
          <cell r="N95">
            <v>0</v>
          </cell>
          <cell r="O95">
            <v>0</v>
          </cell>
          <cell r="P95"/>
          <cell r="Q95">
            <v>0</v>
          </cell>
          <cell r="R95">
            <v>0</v>
          </cell>
          <cell r="S95">
            <v>0</v>
          </cell>
          <cell r="T95">
            <v>0</v>
          </cell>
          <cell r="U95">
            <v>0</v>
          </cell>
          <cell r="V95">
            <v>0</v>
          </cell>
          <cell r="W95">
            <v>0</v>
          </cell>
          <cell r="X95">
            <v>0</v>
          </cell>
          <cell r="Y95">
            <v>0</v>
          </cell>
          <cell r="Z95"/>
          <cell r="AA95">
            <v>0</v>
          </cell>
          <cell r="AB95"/>
          <cell r="AC95"/>
          <cell r="AD95"/>
          <cell r="AE95"/>
          <cell r="AF95">
            <v>0</v>
          </cell>
          <cell r="AG95"/>
          <cell r="AH95">
            <v>0</v>
          </cell>
          <cell r="AI95"/>
          <cell r="AJ95">
            <v>0</v>
          </cell>
          <cell r="AK95"/>
          <cell r="AL95"/>
        </row>
        <row r="96">
          <cell r="A96"/>
          <cell r="B96">
            <v>0</v>
          </cell>
          <cell r="C96"/>
          <cell r="D96">
            <v>0</v>
          </cell>
          <cell r="E96">
            <v>0</v>
          </cell>
          <cell r="F96">
            <v>0</v>
          </cell>
          <cell r="G96">
            <v>0</v>
          </cell>
          <cell r="H96">
            <v>0</v>
          </cell>
          <cell r="I96">
            <v>0</v>
          </cell>
          <cell r="J96">
            <v>0</v>
          </cell>
          <cell r="K96">
            <v>0</v>
          </cell>
          <cell r="L96">
            <v>0</v>
          </cell>
          <cell r="M96">
            <v>0</v>
          </cell>
          <cell r="N96">
            <v>0</v>
          </cell>
          <cell r="O96">
            <v>0</v>
          </cell>
          <cell r="P96"/>
          <cell r="Q96">
            <v>0</v>
          </cell>
          <cell r="R96">
            <v>0</v>
          </cell>
          <cell r="S96">
            <v>0</v>
          </cell>
          <cell r="T96">
            <v>0</v>
          </cell>
          <cell r="U96">
            <v>0</v>
          </cell>
          <cell r="V96">
            <v>0</v>
          </cell>
          <cell r="W96">
            <v>0</v>
          </cell>
          <cell r="X96">
            <v>0</v>
          </cell>
          <cell r="Y96">
            <v>0</v>
          </cell>
          <cell r="Z96"/>
          <cell r="AA96">
            <v>0</v>
          </cell>
          <cell r="AB96"/>
          <cell r="AC96"/>
          <cell r="AD96"/>
          <cell r="AE96"/>
          <cell r="AF96">
            <v>0</v>
          </cell>
          <cell r="AG96"/>
          <cell r="AH96">
            <v>0</v>
          </cell>
          <cell r="AI96"/>
          <cell r="AJ96">
            <v>0</v>
          </cell>
          <cell r="AK96"/>
          <cell r="AL96"/>
        </row>
        <row r="97">
          <cell r="A97"/>
          <cell r="B97">
            <v>0</v>
          </cell>
          <cell r="C97"/>
          <cell r="D97">
            <v>0</v>
          </cell>
          <cell r="E97">
            <v>0</v>
          </cell>
          <cell r="F97">
            <v>0</v>
          </cell>
          <cell r="G97">
            <v>0</v>
          </cell>
          <cell r="H97">
            <v>0</v>
          </cell>
          <cell r="I97">
            <v>0</v>
          </cell>
          <cell r="J97">
            <v>0</v>
          </cell>
          <cell r="K97">
            <v>0</v>
          </cell>
          <cell r="L97">
            <v>0</v>
          </cell>
          <cell r="M97">
            <v>0</v>
          </cell>
          <cell r="N97">
            <v>0</v>
          </cell>
          <cell r="O97">
            <v>0</v>
          </cell>
          <cell r="P97"/>
          <cell r="Q97">
            <v>0</v>
          </cell>
          <cell r="R97">
            <v>0</v>
          </cell>
          <cell r="S97">
            <v>0</v>
          </cell>
          <cell r="T97">
            <v>0</v>
          </cell>
          <cell r="U97">
            <v>0</v>
          </cell>
          <cell r="V97">
            <v>0</v>
          </cell>
          <cell r="W97">
            <v>0</v>
          </cell>
          <cell r="X97">
            <v>0</v>
          </cell>
          <cell r="Y97">
            <v>0</v>
          </cell>
          <cell r="Z97"/>
          <cell r="AA97">
            <v>0</v>
          </cell>
          <cell r="AB97"/>
          <cell r="AC97"/>
          <cell r="AD97"/>
          <cell r="AE97"/>
          <cell r="AF97">
            <v>0</v>
          </cell>
          <cell r="AG97"/>
          <cell r="AH97">
            <v>0</v>
          </cell>
          <cell r="AI97"/>
          <cell r="AJ97">
            <v>0</v>
          </cell>
          <cell r="AK97"/>
          <cell r="AL97"/>
        </row>
        <row r="98">
          <cell r="A98"/>
          <cell r="B98">
            <v>0</v>
          </cell>
          <cell r="C98"/>
          <cell r="D98">
            <v>0</v>
          </cell>
          <cell r="E98">
            <v>0</v>
          </cell>
          <cell r="F98">
            <v>0</v>
          </cell>
          <cell r="G98">
            <v>0</v>
          </cell>
          <cell r="H98">
            <v>0</v>
          </cell>
          <cell r="I98">
            <v>0</v>
          </cell>
          <cell r="J98">
            <v>0</v>
          </cell>
          <cell r="K98">
            <v>0</v>
          </cell>
          <cell r="L98">
            <v>0</v>
          </cell>
          <cell r="M98">
            <v>0</v>
          </cell>
          <cell r="N98">
            <v>0</v>
          </cell>
          <cell r="O98">
            <v>0</v>
          </cell>
          <cell r="P98"/>
          <cell r="Q98">
            <v>0</v>
          </cell>
          <cell r="R98">
            <v>0</v>
          </cell>
          <cell r="S98">
            <v>0</v>
          </cell>
          <cell r="T98">
            <v>0</v>
          </cell>
          <cell r="U98">
            <v>0</v>
          </cell>
          <cell r="V98">
            <v>0</v>
          </cell>
          <cell r="W98">
            <v>0</v>
          </cell>
          <cell r="X98">
            <v>0</v>
          </cell>
          <cell r="Y98">
            <v>0</v>
          </cell>
          <cell r="Z98"/>
          <cell r="AA98">
            <v>0</v>
          </cell>
          <cell r="AB98"/>
          <cell r="AC98"/>
          <cell r="AD98"/>
          <cell r="AE98"/>
          <cell r="AF98">
            <v>0</v>
          </cell>
          <cell r="AG98"/>
          <cell r="AH98">
            <v>0</v>
          </cell>
          <cell r="AI98"/>
          <cell r="AJ98">
            <v>0</v>
          </cell>
          <cell r="AK98"/>
          <cell r="AL98"/>
        </row>
        <row r="99">
          <cell r="A99"/>
          <cell r="B99">
            <v>0</v>
          </cell>
          <cell r="C99"/>
          <cell r="D99">
            <v>0</v>
          </cell>
          <cell r="E99">
            <v>0</v>
          </cell>
          <cell r="F99">
            <v>0</v>
          </cell>
          <cell r="G99">
            <v>0</v>
          </cell>
          <cell r="H99">
            <v>0</v>
          </cell>
          <cell r="I99">
            <v>0</v>
          </cell>
          <cell r="J99">
            <v>0</v>
          </cell>
          <cell r="K99">
            <v>0</v>
          </cell>
          <cell r="L99">
            <v>0</v>
          </cell>
          <cell r="M99">
            <v>0</v>
          </cell>
          <cell r="N99">
            <v>0</v>
          </cell>
          <cell r="O99">
            <v>0</v>
          </cell>
          <cell r="P99"/>
          <cell r="Q99">
            <v>0</v>
          </cell>
          <cell r="R99">
            <v>0</v>
          </cell>
          <cell r="S99">
            <v>0</v>
          </cell>
          <cell r="T99">
            <v>0</v>
          </cell>
          <cell r="U99">
            <v>0</v>
          </cell>
          <cell r="V99">
            <v>0</v>
          </cell>
          <cell r="W99">
            <v>0</v>
          </cell>
          <cell r="X99">
            <v>0</v>
          </cell>
          <cell r="Y99">
            <v>0</v>
          </cell>
          <cell r="Z99"/>
          <cell r="AA99">
            <v>0</v>
          </cell>
          <cell r="AB99"/>
          <cell r="AC99"/>
          <cell r="AD99"/>
          <cell r="AE99"/>
          <cell r="AF99">
            <v>0</v>
          </cell>
          <cell r="AG99"/>
          <cell r="AH99">
            <v>0</v>
          </cell>
          <cell r="AI99"/>
          <cell r="AJ99">
            <v>0</v>
          </cell>
          <cell r="AK99"/>
          <cell r="AL99"/>
        </row>
        <row r="100">
          <cell r="A100"/>
          <cell r="B100">
            <v>0</v>
          </cell>
          <cell r="C100"/>
          <cell r="D100">
            <v>0</v>
          </cell>
          <cell r="E100">
            <v>0</v>
          </cell>
          <cell r="F100">
            <v>0</v>
          </cell>
          <cell r="G100">
            <v>0</v>
          </cell>
          <cell r="H100">
            <v>0</v>
          </cell>
          <cell r="I100">
            <v>0</v>
          </cell>
          <cell r="J100">
            <v>0</v>
          </cell>
          <cell r="K100">
            <v>0</v>
          </cell>
          <cell r="L100">
            <v>0</v>
          </cell>
          <cell r="M100">
            <v>0</v>
          </cell>
          <cell r="N100">
            <v>0</v>
          </cell>
          <cell r="O100">
            <v>0</v>
          </cell>
          <cell r="P100"/>
          <cell r="Q100">
            <v>0</v>
          </cell>
          <cell r="R100">
            <v>0</v>
          </cell>
          <cell r="S100">
            <v>0</v>
          </cell>
          <cell r="T100">
            <v>0</v>
          </cell>
          <cell r="U100">
            <v>0</v>
          </cell>
          <cell r="V100">
            <v>0</v>
          </cell>
          <cell r="W100">
            <v>0</v>
          </cell>
          <cell r="X100">
            <v>0</v>
          </cell>
          <cell r="Y100">
            <v>0</v>
          </cell>
          <cell r="Z100"/>
          <cell r="AA100">
            <v>0</v>
          </cell>
          <cell r="AB100"/>
          <cell r="AC100"/>
          <cell r="AD100"/>
          <cell r="AE100"/>
          <cell r="AF100">
            <v>0</v>
          </cell>
          <cell r="AG100"/>
          <cell r="AH100">
            <v>0</v>
          </cell>
          <cell r="AI100"/>
          <cell r="AJ100">
            <v>0</v>
          </cell>
          <cell r="AK100"/>
          <cell r="AL100"/>
        </row>
        <row r="101">
          <cell r="A101"/>
          <cell r="B101">
            <v>0</v>
          </cell>
          <cell r="C101"/>
          <cell r="D101">
            <v>0</v>
          </cell>
          <cell r="E101">
            <v>0</v>
          </cell>
          <cell r="F101">
            <v>0</v>
          </cell>
          <cell r="G101">
            <v>0</v>
          </cell>
          <cell r="H101">
            <v>0</v>
          </cell>
          <cell r="I101">
            <v>0</v>
          </cell>
          <cell r="J101">
            <v>0</v>
          </cell>
          <cell r="K101">
            <v>0</v>
          </cell>
          <cell r="L101">
            <v>0</v>
          </cell>
          <cell r="M101">
            <v>0</v>
          </cell>
          <cell r="N101">
            <v>0</v>
          </cell>
          <cell r="O101">
            <v>0</v>
          </cell>
          <cell r="P101"/>
          <cell r="Q101">
            <v>0</v>
          </cell>
          <cell r="R101">
            <v>0</v>
          </cell>
          <cell r="S101">
            <v>0</v>
          </cell>
          <cell r="T101">
            <v>0</v>
          </cell>
          <cell r="U101">
            <v>0</v>
          </cell>
          <cell r="V101">
            <v>0</v>
          </cell>
          <cell r="W101">
            <v>0</v>
          </cell>
          <cell r="X101">
            <v>0</v>
          </cell>
          <cell r="Y101">
            <v>0</v>
          </cell>
          <cell r="Z101"/>
          <cell r="AA101">
            <v>0</v>
          </cell>
          <cell r="AB101"/>
          <cell r="AC101"/>
          <cell r="AD101"/>
          <cell r="AE101"/>
          <cell r="AF101">
            <v>0</v>
          </cell>
          <cell r="AG101"/>
          <cell r="AH101">
            <v>0</v>
          </cell>
          <cell r="AI101"/>
          <cell r="AJ101">
            <v>0</v>
          </cell>
          <cell r="AK101"/>
          <cell r="AL101"/>
        </row>
        <row r="102">
          <cell r="A102"/>
          <cell r="B102">
            <v>0</v>
          </cell>
          <cell r="C102"/>
          <cell r="D102">
            <v>0</v>
          </cell>
          <cell r="E102">
            <v>0</v>
          </cell>
          <cell r="F102">
            <v>0</v>
          </cell>
          <cell r="G102">
            <v>0</v>
          </cell>
          <cell r="H102">
            <v>0</v>
          </cell>
          <cell r="I102">
            <v>0</v>
          </cell>
          <cell r="J102">
            <v>0</v>
          </cell>
          <cell r="K102">
            <v>0</v>
          </cell>
          <cell r="L102">
            <v>0</v>
          </cell>
          <cell r="M102">
            <v>0</v>
          </cell>
          <cell r="N102">
            <v>0</v>
          </cell>
          <cell r="O102">
            <v>0</v>
          </cell>
          <cell r="P102"/>
          <cell r="Q102">
            <v>0</v>
          </cell>
          <cell r="R102">
            <v>0</v>
          </cell>
          <cell r="S102">
            <v>0</v>
          </cell>
          <cell r="T102">
            <v>0</v>
          </cell>
          <cell r="U102">
            <v>0</v>
          </cell>
          <cell r="V102">
            <v>0</v>
          </cell>
          <cell r="W102">
            <v>0</v>
          </cell>
          <cell r="X102">
            <v>0</v>
          </cell>
          <cell r="Y102">
            <v>0</v>
          </cell>
          <cell r="Z102"/>
          <cell r="AA102">
            <v>0</v>
          </cell>
          <cell r="AB102"/>
          <cell r="AC102"/>
          <cell r="AD102"/>
          <cell r="AE102"/>
          <cell r="AF102">
            <v>0</v>
          </cell>
          <cell r="AG102"/>
          <cell r="AH102">
            <v>0</v>
          </cell>
          <cell r="AI102"/>
          <cell r="AJ102">
            <v>0</v>
          </cell>
          <cell r="AK102"/>
          <cell r="AL102"/>
        </row>
        <row r="103">
          <cell r="A103"/>
          <cell r="B103">
            <v>0</v>
          </cell>
          <cell r="C103"/>
          <cell r="D103">
            <v>0</v>
          </cell>
          <cell r="E103">
            <v>0</v>
          </cell>
          <cell r="F103">
            <v>0</v>
          </cell>
          <cell r="G103">
            <v>0</v>
          </cell>
          <cell r="H103">
            <v>0</v>
          </cell>
          <cell r="I103">
            <v>0</v>
          </cell>
          <cell r="J103">
            <v>0</v>
          </cell>
          <cell r="K103">
            <v>0</v>
          </cell>
          <cell r="L103">
            <v>0</v>
          </cell>
          <cell r="M103">
            <v>0</v>
          </cell>
          <cell r="N103">
            <v>0</v>
          </cell>
          <cell r="O103">
            <v>0</v>
          </cell>
          <cell r="P103"/>
          <cell r="Q103">
            <v>0</v>
          </cell>
          <cell r="R103">
            <v>0</v>
          </cell>
          <cell r="S103">
            <v>0</v>
          </cell>
          <cell r="T103">
            <v>0</v>
          </cell>
          <cell r="U103">
            <v>0</v>
          </cell>
          <cell r="V103">
            <v>0</v>
          </cell>
          <cell r="W103">
            <v>0</v>
          </cell>
          <cell r="X103">
            <v>0</v>
          </cell>
          <cell r="Y103">
            <v>0</v>
          </cell>
          <cell r="Z103"/>
          <cell r="AA103">
            <v>0</v>
          </cell>
          <cell r="AB103"/>
          <cell r="AC103"/>
          <cell r="AD103"/>
          <cell r="AE103"/>
          <cell r="AF103">
            <v>0</v>
          </cell>
          <cell r="AG103"/>
          <cell r="AH103">
            <v>0</v>
          </cell>
          <cell r="AI103"/>
          <cell r="AJ103">
            <v>0</v>
          </cell>
          <cell r="AK103"/>
          <cell r="AL103"/>
        </row>
        <row r="104">
          <cell r="A104"/>
          <cell r="B104">
            <v>0</v>
          </cell>
          <cell r="C104"/>
          <cell r="D104">
            <v>0</v>
          </cell>
          <cell r="E104">
            <v>0</v>
          </cell>
          <cell r="F104">
            <v>0</v>
          </cell>
          <cell r="G104">
            <v>0</v>
          </cell>
          <cell r="H104">
            <v>0</v>
          </cell>
          <cell r="I104">
            <v>0</v>
          </cell>
          <cell r="J104">
            <v>0</v>
          </cell>
          <cell r="K104">
            <v>0</v>
          </cell>
          <cell r="L104">
            <v>0</v>
          </cell>
          <cell r="M104">
            <v>0</v>
          </cell>
          <cell r="N104">
            <v>0</v>
          </cell>
          <cell r="O104">
            <v>0</v>
          </cell>
          <cell r="P104"/>
          <cell r="Q104">
            <v>0</v>
          </cell>
          <cell r="R104">
            <v>0</v>
          </cell>
          <cell r="S104">
            <v>0</v>
          </cell>
          <cell r="T104">
            <v>0</v>
          </cell>
          <cell r="U104">
            <v>0</v>
          </cell>
          <cell r="V104">
            <v>0</v>
          </cell>
          <cell r="W104">
            <v>0</v>
          </cell>
          <cell r="X104">
            <v>0</v>
          </cell>
          <cell r="Y104">
            <v>0</v>
          </cell>
          <cell r="Z104"/>
          <cell r="AA104">
            <v>0</v>
          </cell>
          <cell r="AB104"/>
          <cell r="AC104"/>
          <cell r="AD104"/>
          <cell r="AE104"/>
          <cell r="AF104">
            <v>0</v>
          </cell>
          <cell r="AG104"/>
          <cell r="AH104">
            <v>0</v>
          </cell>
          <cell r="AI104"/>
          <cell r="AJ104">
            <v>0</v>
          </cell>
          <cell r="AK104"/>
          <cell r="AL104"/>
        </row>
        <row r="105">
          <cell r="A105"/>
          <cell r="B105">
            <v>0</v>
          </cell>
          <cell r="C105"/>
          <cell r="D105">
            <v>0</v>
          </cell>
          <cell r="E105">
            <v>0</v>
          </cell>
          <cell r="F105">
            <v>0</v>
          </cell>
          <cell r="G105">
            <v>0</v>
          </cell>
          <cell r="H105">
            <v>0</v>
          </cell>
          <cell r="I105">
            <v>0</v>
          </cell>
          <cell r="J105">
            <v>0</v>
          </cell>
          <cell r="K105">
            <v>0</v>
          </cell>
          <cell r="L105">
            <v>0</v>
          </cell>
          <cell r="M105">
            <v>0</v>
          </cell>
          <cell r="N105">
            <v>0</v>
          </cell>
          <cell r="O105">
            <v>0</v>
          </cell>
          <cell r="P105"/>
          <cell r="Q105">
            <v>0</v>
          </cell>
          <cell r="R105">
            <v>0</v>
          </cell>
          <cell r="S105">
            <v>0</v>
          </cell>
          <cell r="T105">
            <v>0</v>
          </cell>
          <cell r="U105">
            <v>0</v>
          </cell>
          <cell r="V105">
            <v>0</v>
          </cell>
          <cell r="W105">
            <v>0</v>
          </cell>
          <cell r="X105">
            <v>0</v>
          </cell>
          <cell r="Y105">
            <v>0</v>
          </cell>
          <cell r="Z105"/>
          <cell r="AA105">
            <v>0</v>
          </cell>
          <cell r="AB105"/>
          <cell r="AC105"/>
          <cell r="AD105"/>
          <cell r="AE105"/>
          <cell r="AF105">
            <v>0</v>
          </cell>
          <cell r="AG105"/>
          <cell r="AH105">
            <v>0</v>
          </cell>
          <cell r="AI105"/>
          <cell r="AJ105">
            <v>0</v>
          </cell>
          <cell r="AK105"/>
          <cell r="AL105"/>
        </row>
        <row r="106">
          <cell r="A106"/>
          <cell r="B106">
            <v>0</v>
          </cell>
          <cell r="C106"/>
          <cell r="D106">
            <v>0</v>
          </cell>
          <cell r="E106">
            <v>0</v>
          </cell>
          <cell r="F106">
            <v>0</v>
          </cell>
          <cell r="G106">
            <v>0</v>
          </cell>
          <cell r="H106">
            <v>0</v>
          </cell>
          <cell r="I106">
            <v>0</v>
          </cell>
          <cell r="J106">
            <v>0</v>
          </cell>
          <cell r="K106">
            <v>0</v>
          </cell>
          <cell r="L106">
            <v>0</v>
          </cell>
          <cell r="M106">
            <v>0</v>
          </cell>
          <cell r="N106">
            <v>0</v>
          </cell>
          <cell r="O106">
            <v>0</v>
          </cell>
          <cell r="P106"/>
          <cell r="Q106">
            <v>0</v>
          </cell>
          <cell r="R106">
            <v>0</v>
          </cell>
          <cell r="S106">
            <v>0</v>
          </cell>
          <cell r="T106">
            <v>0</v>
          </cell>
          <cell r="U106">
            <v>0</v>
          </cell>
          <cell r="V106">
            <v>0</v>
          </cell>
          <cell r="W106">
            <v>0</v>
          </cell>
          <cell r="X106">
            <v>0</v>
          </cell>
          <cell r="Y106">
            <v>0</v>
          </cell>
          <cell r="Z106"/>
          <cell r="AA106">
            <v>0</v>
          </cell>
          <cell r="AB106"/>
          <cell r="AC106"/>
          <cell r="AD106"/>
          <cell r="AE106"/>
          <cell r="AF106">
            <v>0</v>
          </cell>
          <cell r="AG106"/>
          <cell r="AH106">
            <v>0</v>
          </cell>
          <cell r="AI106"/>
          <cell r="AJ106">
            <v>0</v>
          </cell>
          <cell r="AK106"/>
          <cell r="AL106"/>
        </row>
        <row r="107">
          <cell r="A107"/>
          <cell r="B107">
            <v>0</v>
          </cell>
          <cell r="C107"/>
          <cell r="D107">
            <v>0</v>
          </cell>
          <cell r="E107">
            <v>0</v>
          </cell>
          <cell r="F107">
            <v>0</v>
          </cell>
          <cell r="G107">
            <v>0</v>
          </cell>
          <cell r="H107">
            <v>0</v>
          </cell>
          <cell r="I107">
            <v>0</v>
          </cell>
          <cell r="J107">
            <v>0</v>
          </cell>
          <cell r="K107">
            <v>0</v>
          </cell>
          <cell r="L107">
            <v>0</v>
          </cell>
          <cell r="M107">
            <v>0</v>
          </cell>
          <cell r="N107">
            <v>0</v>
          </cell>
          <cell r="O107">
            <v>0</v>
          </cell>
          <cell r="P107"/>
          <cell r="Q107">
            <v>0</v>
          </cell>
          <cell r="R107">
            <v>0</v>
          </cell>
          <cell r="S107">
            <v>0</v>
          </cell>
          <cell r="T107">
            <v>0</v>
          </cell>
          <cell r="U107">
            <v>0</v>
          </cell>
          <cell r="V107">
            <v>0</v>
          </cell>
          <cell r="W107">
            <v>0</v>
          </cell>
          <cell r="X107">
            <v>0</v>
          </cell>
          <cell r="Y107">
            <v>0</v>
          </cell>
          <cell r="Z107"/>
          <cell r="AA107">
            <v>0</v>
          </cell>
          <cell r="AB107"/>
          <cell r="AC107"/>
          <cell r="AD107"/>
          <cell r="AE107"/>
          <cell r="AF107">
            <v>0</v>
          </cell>
          <cell r="AG107"/>
          <cell r="AH107">
            <v>0</v>
          </cell>
          <cell r="AI107"/>
          <cell r="AJ107">
            <v>0</v>
          </cell>
          <cell r="AK107"/>
          <cell r="AL107"/>
        </row>
        <row r="108">
          <cell r="A108"/>
          <cell r="B108">
            <v>0</v>
          </cell>
          <cell r="C108"/>
          <cell r="D108">
            <v>0</v>
          </cell>
          <cell r="E108">
            <v>0</v>
          </cell>
          <cell r="F108">
            <v>0</v>
          </cell>
          <cell r="G108">
            <v>0</v>
          </cell>
          <cell r="H108">
            <v>0</v>
          </cell>
          <cell r="I108">
            <v>0</v>
          </cell>
          <cell r="J108">
            <v>0</v>
          </cell>
          <cell r="K108">
            <v>0</v>
          </cell>
          <cell r="L108">
            <v>0</v>
          </cell>
          <cell r="M108">
            <v>0</v>
          </cell>
          <cell r="N108">
            <v>0</v>
          </cell>
          <cell r="O108">
            <v>0</v>
          </cell>
          <cell r="P108"/>
          <cell r="Q108">
            <v>0</v>
          </cell>
          <cell r="R108">
            <v>0</v>
          </cell>
          <cell r="S108">
            <v>0</v>
          </cell>
          <cell r="T108">
            <v>0</v>
          </cell>
          <cell r="U108">
            <v>0</v>
          </cell>
          <cell r="V108">
            <v>0</v>
          </cell>
          <cell r="W108">
            <v>0</v>
          </cell>
          <cell r="X108">
            <v>0</v>
          </cell>
          <cell r="Y108">
            <v>0</v>
          </cell>
          <cell r="Z108"/>
          <cell r="AA108">
            <v>0</v>
          </cell>
          <cell r="AB108"/>
          <cell r="AC108"/>
          <cell r="AD108"/>
          <cell r="AE108"/>
          <cell r="AF108">
            <v>0</v>
          </cell>
          <cell r="AG108"/>
          <cell r="AH108">
            <v>0</v>
          </cell>
          <cell r="AI108"/>
          <cell r="AJ108">
            <v>0</v>
          </cell>
          <cell r="AK108"/>
          <cell r="AL108"/>
        </row>
        <row r="109">
          <cell r="A109"/>
          <cell r="B109">
            <v>0</v>
          </cell>
          <cell r="C109"/>
          <cell r="D109">
            <v>0</v>
          </cell>
          <cell r="E109">
            <v>0</v>
          </cell>
          <cell r="F109">
            <v>0</v>
          </cell>
          <cell r="G109">
            <v>0</v>
          </cell>
          <cell r="H109">
            <v>0</v>
          </cell>
          <cell r="I109">
            <v>0</v>
          </cell>
          <cell r="J109">
            <v>0</v>
          </cell>
          <cell r="K109">
            <v>0</v>
          </cell>
          <cell r="L109">
            <v>0</v>
          </cell>
          <cell r="M109">
            <v>0</v>
          </cell>
          <cell r="N109">
            <v>0</v>
          </cell>
          <cell r="O109">
            <v>0</v>
          </cell>
          <cell r="P109"/>
          <cell r="Q109">
            <v>0</v>
          </cell>
          <cell r="R109">
            <v>0</v>
          </cell>
          <cell r="S109">
            <v>0</v>
          </cell>
          <cell r="T109">
            <v>0</v>
          </cell>
          <cell r="U109">
            <v>0</v>
          </cell>
          <cell r="V109">
            <v>0</v>
          </cell>
          <cell r="W109">
            <v>0</v>
          </cell>
          <cell r="X109">
            <v>0</v>
          </cell>
          <cell r="Y109">
            <v>0</v>
          </cell>
          <cell r="Z109"/>
          <cell r="AA109">
            <v>0</v>
          </cell>
          <cell r="AB109"/>
          <cell r="AC109"/>
          <cell r="AD109"/>
          <cell r="AE109"/>
          <cell r="AF109">
            <v>0</v>
          </cell>
          <cell r="AG109"/>
          <cell r="AH109">
            <v>0</v>
          </cell>
          <cell r="AI109"/>
          <cell r="AJ109">
            <v>0</v>
          </cell>
          <cell r="AK109"/>
          <cell r="AL109"/>
        </row>
        <row r="110">
          <cell r="A110"/>
          <cell r="B110">
            <v>0</v>
          </cell>
          <cell r="C110"/>
          <cell r="D110">
            <v>0</v>
          </cell>
          <cell r="E110">
            <v>0</v>
          </cell>
          <cell r="F110">
            <v>0</v>
          </cell>
          <cell r="G110">
            <v>0</v>
          </cell>
          <cell r="H110">
            <v>0</v>
          </cell>
          <cell r="I110">
            <v>0</v>
          </cell>
          <cell r="J110">
            <v>0</v>
          </cell>
          <cell r="K110">
            <v>0</v>
          </cell>
          <cell r="L110">
            <v>0</v>
          </cell>
          <cell r="M110">
            <v>0</v>
          </cell>
          <cell r="N110">
            <v>0</v>
          </cell>
          <cell r="O110">
            <v>0</v>
          </cell>
          <cell r="P110"/>
          <cell r="Q110">
            <v>0</v>
          </cell>
          <cell r="R110">
            <v>0</v>
          </cell>
          <cell r="S110">
            <v>0</v>
          </cell>
          <cell r="T110">
            <v>0</v>
          </cell>
          <cell r="U110">
            <v>0</v>
          </cell>
          <cell r="V110">
            <v>0</v>
          </cell>
          <cell r="W110">
            <v>0</v>
          </cell>
          <cell r="X110">
            <v>0</v>
          </cell>
          <cell r="Y110">
            <v>0</v>
          </cell>
          <cell r="Z110"/>
          <cell r="AA110">
            <v>0</v>
          </cell>
          <cell r="AB110"/>
          <cell r="AC110"/>
          <cell r="AD110"/>
          <cell r="AE110"/>
          <cell r="AF110">
            <v>0</v>
          </cell>
          <cell r="AG110"/>
          <cell r="AH110">
            <v>0</v>
          </cell>
          <cell r="AI110"/>
          <cell r="AJ110">
            <v>0</v>
          </cell>
          <cell r="AK110"/>
          <cell r="AL110"/>
        </row>
        <row r="111">
          <cell r="A111"/>
          <cell r="B111">
            <v>0</v>
          </cell>
          <cell r="C111"/>
          <cell r="D111">
            <v>0</v>
          </cell>
          <cell r="E111">
            <v>0</v>
          </cell>
          <cell r="F111">
            <v>0</v>
          </cell>
          <cell r="G111">
            <v>0</v>
          </cell>
          <cell r="H111">
            <v>0</v>
          </cell>
          <cell r="I111">
            <v>0</v>
          </cell>
          <cell r="J111">
            <v>0</v>
          </cell>
          <cell r="K111">
            <v>0</v>
          </cell>
          <cell r="L111">
            <v>0</v>
          </cell>
          <cell r="M111">
            <v>0</v>
          </cell>
          <cell r="N111">
            <v>0</v>
          </cell>
          <cell r="O111">
            <v>0</v>
          </cell>
          <cell r="P111"/>
          <cell r="Q111">
            <v>0</v>
          </cell>
          <cell r="R111">
            <v>0</v>
          </cell>
          <cell r="S111">
            <v>0</v>
          </cell>
          <cell r="T111">
            <v>0</v>
          </cell>
          <cell r="U111">
            <v>0</v>
          </cell>
          <cell r="V111">
            <v>0</v>
          </cell>
          <cell r="W111">
            <v>0</v>
          </cell>
          <cell r="X111">
            <v>0</v>
          </cell>
          <cell r="Y111">
            <v>0</v>
          </cell>
          <cell r="Z111"/>
          <cell r="AA111">
            <v>0</v>
          </cell>
          <cell r="AB111"/>
          <cell r="AC111"/>
          <cell r="AD111"/>
          <cell r="AE111"/>
          <cell r="AF111">
            <v>0</v>
          </cell>
          <cell r="AG111"/>
          <cell r="AH111">
            <v>0</v>
          </cell>
          <cell r="AI111"/>
          <cell r="AJ111">
            <v>0</v>
          </cell>
          <cell r="AK111"/>
          <cell r="AL111"/>
        </row>
        <row r="112">
          <cell r="A112"/>
          <cell r="B112">
            <v>0</v>
          </cell>
          <cell r="C112"/>
          <cell r="D112">
            <v>0</v>
          </cell>
          <cell r="E112">
            <v>0</v>
          </cell>
          <cell r="F112">
            <v>0</v>
          </cell>
          <cell r="G112">
            <v>0</v>
          </cell>
          <cell r="H112">
            <v>0</v>
          </cell>
          <cell r="I112">
            <v>0</v>
          </cell>
          <cell r="J112">
            <v>0</v>
          </cell>
          <cell r="K112">
            <v>0</v>
          </cell>
          <cell r="L112">
            <v>0</v>
          </cell>
          <cell r="M112">
            <v>0</v>
          </cell>
          <cell r="N112">
            <v>0</v>
          </cell>
          <cell r="O112">
            <v>0</v>
          </cell>
          <cell r="P112"/>
          <cell r="Q112">
            <v>0</v>
          </cell>
          <cell r="R112">
            <v>0</v>
          </cell>
          <cell r="S112">
            <v>0</v>
          </cell>
          <cell r="T112">
            <v>0</v>
          </cell>
          <cell r="U112">
            <v>0</v>
          </cell>
          <cell r="V112">
            <v>0</v>
          </cell>
          <cell r="W112">
            <v>0</v>
          </cell>
          <cell r="X112">
            <v>0</v>
          </cell>
          <cell r="Y112">
            <v>0</v>
          </cell>
          <cell r="Z112"/>
          <cell r="AA112">
            <v>0</v>
          </cell>
          <cell r="AB112"/>
          <cell r="AC112"/>
          <cell r="AD112"/>
          <cell r="AE112"/>
          <cell r="AF112">
            <v>0</v>
          </cell>
          <cell r="AG112"/>
          <cell r="AH112">
            <v>0</v>
          </cell>
          <cell r="AI112"/>
          <cell r="AJ112">
            <v>0</v>
          </cell>
          <cell r="AK112"/>
          <cell r="AL112"/>
        </row>
        <row r="113">
          <cell r="A113"/>
          <cell r="B113">
            <v>0</v>
          </cell>
          <cell r="C113"/>
          <cell r="D113">
            <v>0</v>
          </cell>
          <cell r="E113">
            <v>0</v>
          </cell>
          <cell r="F113">
            <v>0</v>
          </cell>
          <cell r="G113">
            <v>0</v>
          </cell>
          <cell r="H113">
            <v>0</v>
          </cell>
          <cell r="I113">
            <v>0</v>
          </cell>
          <cell r="J113">
            <v>0</v>
          </cell>
          <cell r="K113">
            <v>0</v>
          </cell>
          <cell r="L113">
            <v>0</v>
          </cell>
          <cell r="M113">
            <v>0</v>
          </cell>
          <cell r="N113">
            <v>0</v>
          </cell>
          <cell r="O113">
            <v>0</v>
          </cell>
          <cell r="P113"/>
          <cell r="Q113">
            <v>0</v>
          </cell>
          <cell r="R113">
            <v>0</v>
          </cell>
          <cell r="S113">
            <v>0</v>
          </cell>
          <cell r="T113">
            <v>0</v>
          </cell>
          <cell r="U113">
            <v>0</v>
          </cell>
          <cell r="V113">
            <v>0</v>
          </cell>
          <cell r="W113">
            <v>0</v>
          </cell>
          <cell r="X113">
            <v>0</v>
          </cell>
          <cell r="Y113">
            <v>0</v>
          </cell>
          <cell r="Z113"/>
          <cell r="AA113">
            <v>0</v>
          </cell>
          <cell r="AB113"/>
          <cell r="AC113"/>
          <cell r="AD113"/>
          <cell r="AE113"/>
          <cell r="AF113">
            <v>0</v>
          </cell>
          <cell r="AG113"/>
          <cell r="AH113">
            <v>0</v>
          </cell>
          <cell r="AI113"/>
          <cell r="AJ113">
            <v>0</v>
          </cell>
          <cell r="AK113"/>
          <cell r="AL113"/>
        </row>
        <row r="114">
          <cell r="A114"/>
          <cell r="B114">
            <v>0</v>
          </cell>
          <cell r="C114"/>
          <cell r="D114">
            <v>0</v>
          </cell>
          <cell r="E114">
            <v>0</v>
          </cell>
          <cell r="F114">
            <v>0</v>
          </cell>
          <cell r="G114">
            <v>0</v>
          </cell>
          <cell r="H114">
            <v>0</v>
          </cell>
          <cell r="I114">
            <v>0</v>
          </cell>
          <cell r="J114">
            <v>0</v>
          </cell>
          <cell r="K114">
            <v>0</v>
          </cell>
          <cell r="L114">
            <v>0</v>
          </cell>
          <cell r="M114">
            <v>0</v>
          </cell>
          <cell r="N114">
            <v>0</v>
          </cell>
          <cell r="O114">
            <v>0</v>
          </cell>
          <cell r="P114"/>
          <cell r="Q114">
            <v>0</v>
          </cell>
          <cell r="R114">
            <v>0</v>
          </cell>
          <cell r="S114">
            <v>0</v>
          </cell>
          <cell r="T114">
            <v>0</v>
          </cell>
          <cell r="U114">
            <v>0</v>
          </cell>
          <cell r="V114">
            <v>0</v>
          </cell>
          <cell r="W114">
            <v>0</v>
          </cell>
          <cell r="X114">
            <v>0</v>
          </cell>
          <cell r="Y114">
            <v>0</v>
          </cell>
          <cell r="Z114"/>
          <cell r="AA114">
            <v>0</v>
          </cell>
          <cell r="AB114"/>
          <cell r="AC114"/>
          <cell r="AD114"/>
          <cell r="AE114"/>
          <cell r="AF114">
            <v>0</v>
          </cell>
          <cell r="AG114"/>
          <cell r="AH114">
            <v>0</v>
          </cell>
          <cell r="AI114"/>
          <cell r="AJ114">
            <v>0</v>
          </cell>
          <cell r="AK114"/>
          <cell r="AL114"/>
        </row>
        <row r="115">
          <cell r="A115"/>
          <cell r="B115">
            <v>0</v>
          </cell>
          <cell r="C115"/>
          <cell r="D115">
            <v>0</v>
          </cell>
          <cell r="E115">
            <v>0</v>
          </cell>
          <cell r="F115">
            <v>0</v>
          </cell>
          <cell r="G115">
            <v>0</v>
          </cell>
          <cell r="H115">
            <v>0</v>
          </cell>
          <cell r="I115">
            <v>0</v>
          </cell>
          <cell r="J115">
            <v>0</v>
          </cell>
          <cell r="K115">
            <v>0</v>
          </cell>
          <cell r="L115">
            <v>0</v>
          </cell>
          <cell r="M115">
            <v>0</v>
          </cell>
          <cell r="N115">
            <v>0</v>
          </cell>
          <cell r="O115">
            <v>0</v>
          </cell>
          <cell r="P115"/>
          <cell r="Q115">
            <v>0</v>
          </cell>
          <cell r="R115">
            <v>0</v>
          </cell>
          <cell r="S115">
            <v>0</v>
          </cell>
          <cell r="T115">
            <v>0</v>
          </cell>
          <cell r="U115">
            <v>0</v>
          </cell>
          <cell r="V115">
            <v>0</v>
          </cell>
          <cell r="W115">
            <v>0</v>
          </cell>
          <cell r="X115">
            <v>0</v>
          </cell>
          <cell r="Y115">
            <v>0</v>
          </cell>
          <cell r="Z115"/>
          <cell r="AA115">
            <v>0</v>
          </cell>
          <cell r="AB115"/>
          <cell r="AC115"/>
          <cell r="AD115"/>
          <cell r="AE115"/>
          <cell r="AF115">
            <v>0</v>
          </cell>
          <cell r="AG115"/>
          <cell r="AH115">
            <v>0</v>
          </cell>
          <cell r="AI115"/>
          <cell r="AJ115">
            <v>0</v>
          </cell>
          <cell r="AK115"/>
          <cell r="AL115"/>
        </row>
        <row r="116">
          <cell r="A116"/>
          <cell r="B116">
            <v>0</v>
          </cell>
          <cell r="C116"/>
          <cell r="D116">
            <v>0</v>
          </cell>
          <cell r="E116">
            <v>0</v>
          </cell>
          <cell r="F116">
            <v>0</v>
          </cell>
          <cell r="G116">
            <v>0</v>
          </cell>
          <cell r="H116">
            <v>0</v>
          </cell>
          <cell r="I116">
            <v>0</v>
          </cell>
          <cell r="J116">
            <v>0</v>
          </cell>
          <cell r="K116">
            <v>0</v>
          </cell>
          <cell r="L116">
            <v>0</v>
          </cell>
          <cell r="M116">
            <v>0</v>
          </cell>
          <cell r="N116">
            <v>0</v>
          </cell>
          <cell r="O116">
            <v>0</v>
          </cell>
          <cell r="P116"/>
          <cell r="Q116">
            <v>0</v>
          </cell>
          <cell r="R116">
            <v>0</v>
          </cell>
          <cell r="S116">
            <v>0</v>
          </cell>
          <cell r="T116">
            <v>0</v>
          </cell>
          <cell r="U116">
            <v>0</v>
          </cell>
          <cell r="V116">
            <v>0</v>
          </cell>
          <cell r="W116">
            <v>0</v>
          </cell>
          <cell r="X116">
            <v>0</v>
          </cell>
          <cell r="Y116">
            <v>0</v>
          </cell>
          <cell r="Z116"/>
          <cell r="AA116">
            <v>0</v>
          </cell>
          <cell r="AB116"/>
          <cell r="AC116"/>
          <cell r="AD116"/>
          <cell r="AE116"/>
          <cell r="AF116">
            <v>0</v>
          </cell>
          <cell r="AG116"/>
          <cell r="AH116">
            <v>0</v>
          </cell>
          <cell r="AI116"/>
          <cell r="AJ116">
            <v>0</v>
          </cell>
          <cell r="AK116"/>
          <cell r="AL116"/>
        </row>
        <row r="117">
          <cell r="A117"/>
          <cell r="B117">
            <v>0</v>
          </cell>
          <cell r="C117"/>
          <cell r="D117">
            <v>0</v>
          </cell>
          <cell r="E117">
            <v>0</v>
          </cell>
          <cell r="F117">
            <v>0</v>
          </cell>
          <cell r="G117">
            <v>0</v>
          </cell>
          <cell r="H117">
            <v>0</v>
          </cell>
          <cell r="I117">
            <v>0</v>
          </cell>
          <cell r="J117">
            <v>0</v>
          </cell>
          <cell r="K117">
            <v>0</v>
          </cell>
          <cell r="L117">
            <v>0</v>
          </cell>
          <cell r="M117">
            <v>0</v>
          </cell>
          <cell r="N117">
            <v>0</v>
          </cell>
          <cell r="O117">
            <v>0</v>
          </cell>
          <cell r="P117"/>
          <cell r="Q117">
            <v>0</v>
          </cell>
          <cell r="R117">
            <v>0</v>
          </cell>
          <cell r="S117">
            <v>0</v>
          </cell>
          <cell r="T117">
            <v>0</v>
          </cell>
          <cell r="U117">
            <v>0</v>
          </cell>
          <cell r="V117">
            <v>0</v>
          </cell>
          <cell r="W117">
            <v>0</v>
          </cell>
          <cell r="X117">
            <v>0</v>
          </cell>
          <cell r="Y117">
            <v>0</v>
          </cell>
          <cell r="Z117"/>
          <cell r="AA117">
            <v>0</v>
          </cell>
          <cell r="AB117"/>
          <cell r="AC117"/>
          <cell r="AD117"/>
          <cell r="AE117"/>
          <cell r="AF117">
            <v>0</v>
          </cell>
          <cell r="AG117"/>
          <cell r="AH117">
            <v>0</v>
          </cell>
          <cell r="AI117"/>
          <cell r="AJ117">
            <v>0</v>
          </cell>
          <cell r="AK117"/>
          <cell r="AL117"/>
        </row>
        <row r="118">
          <cell r="A118"/>
          <cell r="B118">
            <v>0</v>
          </cell>
          <cell r="C118"/>
          <cell r="D118">
            <v>0</v>
          </cell>
          <cell r="E118">
            <v>0</v>
          </cell>
          <cell r="F118">
            <v>0</v>
          </cell>
          <cell r="G118">
            <v>0</v>
          </cell>
          <cell r="H118">
            <v>0</v>
          </cell>
          <cell r="I118">
            <v>0</v>
          </cell>
          <cell r="J118">
            <v>0</v>
          </cell>
          <cell r="K118">
            <v>0</v>
          </cell>
          <cell r="L118">
            <v>0</v>
          </cell>
          <cell r="M118">
            <v>0</v>
          </cell>
          <cell r="N118">
            <v>0</v>
          </cell>
          <cell r="O118">
            <v>0</v>
          </cell>
          <cell r="P118"/>
          <cell r="Q118">
            <v>0</v>
          </cell>
          <cell r="R118">
            <v>0</v>
          </cell>
          <cell r="S118">
            <v>0</v>
          </cell>
          <cell r="T118">
            <v>0</v>
          </cell>
          <cell r="U118">
            <v>0</v>
          </cell>
          <cell r="V118">
            <v>0</v>
          </cell>
          <cell r="W118">
            <v>0</v>
          </cell>
          <cell r="X118">
            <v>0</v>
          </cell>
          <cell r="Y118">
            <v>0</v>
          </cell>
          <cell r="Z118"/>
          <cell r="AA118">
            <v>0</v>
          </cell>
          <cell r="AB118"/>
          <cell r="AC118"/>
          <cell r="AD118"/>
          <cell r="AE118"/>
          <cell r="AF118">
            <v>0</v>
          </cell>
          <cell r="AG118"/>
          <cell r="AH118">
            <v>0</v>
          </cell>
          <cell r="AI118"/>
          <cell r="AJ118">
            <v>0</v>
          </cell>
          <cell r="AK118"/>
          <cell r="AL118"/>
        </row>
        <row r="119">
          <cell r="A119"/>
          <cell r="B119">
            <v>0</v>
          </cell>
          <cell r="C119"/>
          <cell r="D119">
            <v>0</v>
          </cell>
          <cell r="E119">
            <v>0</v>
          </cell>
          <cell r="F119">
            <v>0</v>
          </cell>
          <cell r="G119">
            <v>0</v>
          </cell>
          <cell r="H119">
            <v>0</v>
          </cell>
          <cell r="I119">
            <v>0</v>
          </cell>
          <cell r="J119">
            <v>0</v>
          </cell>
          <cell r="K119">
            <v>0</v>
          </cell>
          <cell r="L119">
            <v>0</v>
          </cell>
          <cell r="M119">
            <v>0</v>
          </cell>
          <cell r="N119">
            <v>0</v>
          </cell>
          <cell r="O119">
            <v>0</v>
          </cell>
          <cell r="P119"/>
          <cell r="Q119">
            <v>0</v>
          </cell>
          <cell r="R119">
            <v>0</v>
          </cell>
          <cell r="S119">
            <v>0</v>
          </cell>
          <cell r="T119">
            <v>0</v>
          </cell>
          <cell r="U119">
            <v>0</v>
          </cell>
          <cell r="V119">
            <v>0</v>
          </cell>
          <cell r="W119">
            <v>0</v>
          </cell>
          <cell r="X119">
            <v>0</v>
          </cell>
          <cell r="Y119">
            <v>0</v>
          </cell>
          <cell r="Z119"/>
          <cell r="AA119">
            <v>0</v>
          </cell>
          <cell r="AB119"/>
          <cell r="AC119"/>
          <cell r="AD119"/>
          <cell r="AE119"/>
          <cell r="AF119">
            <v>0</v>
          </cell>
          <cell r="AG119"/>
          <cell r="AH119">
            <v>0</v>
          </cell>
          <cell r="AI119"/>
          <cell r="AJ119">
            <v>0</v>
          </cell>
          <cell r="AK119"/>
          <cell r="AL119"/>
        </row>
        <row r="120">
          <cell r="A120"/>
          <cell r="B120">
            <v>0</v>
          </cell>
          <cell r="C120"/>
          <cell r="D120">
            <v>0</v>
          </cell>
          <cell r="E120">
            <v>0</v>
          </cell>
          <cell r="F120">
            <v>0</v>
          </cell>
          <cell r="G120">
            <v>0</v>
          </cell>
          <cell r="H120">
            <v>0</v>
          </cell>
          <cell r="I120">
            <v>0</v>
          </cell>
          <cell r="J120">
            <v>0</v>
          </cell>
          <cell r="K120">
            <v>0</v>
          </cell>
          <cell r="L120">
            <v>0</v>
          </cell>
          <cell r="M120">
            <v>0</v>
          </cell>
          <cell r="N120">
            <v>0</v>
          </cell>
          <cell r="O120">
            <v>0</v>
          </cell>
          <cell r="P120"/>
          <cell r="Q120">
            <v>0</v>
          </cell>
          <cell r="R120">
            <v>0</v>
          </cell>
          <cell r="S120">
            <v>0</v>
          </cell>
          <cell r="T120">
            <v>0</v>
          </cell>
          <cell r="U120">
            <v>0</v>
          </cell>
          <cell r="V120">
            <v>0</v>
          </cell>
          <cell r="W120">
            <v>0</v>
          </cell>
          <cell r="X120">
            <v>0</v>
          </cell>
          <cell r="Y120">
            <v>0</v>
          </cell>
          <cell r="Z120"/>
          <cell r="AA120">
            <v>0</v>
          </cell>
          <cell r="AB120"/>
          <cell r="AC120"/>
          <cell r="AD120"/>
          <cell r="AE120"/>
          <cell r="AF120">
            <v>0</v>
          </cell>
          <cell r="AG120"/>
          <cell r="AH120">
            <v>0</v>
          </cell>
          <cell r="AI120"/>
          <cell r="AJ120">
            <v>0</v>
          </cell>
          <cell r="AK120"/>
          <cell r="AL120"/>
        </row>
        <row r="121">
          <cell r="A121"/>
          <cell r="B121">
            <v>0</v>
          </cell>
          <cell r="C121"/>
          <cell r="D121">
            <v>0</v>
          </cell>
          <cell r="E121">
            <v>0</v>
          </cell>
          <cell r="F121">
            <v>0</v>
          </cell>
          <cell r="G121">
            <v>0</v>
          </cell>
          <cell r="H121">
            <v>0</v>
          </cell>
          <cell r="I121">
            <v>0</v>
          </cell>
          <cell r="J121">
            <v>0</v>
          </cell>
          <cell r="K121">
            <v>0</v>
          </cell>
          <cell r="L121">
            <v>0</v>
          </cell>
          <cell r="M121">
            <v>0</v>
          </cell>
          <cell r="N121">
            <v>0</v>
          </cell>
          <cell r="O121">
            <v>0</v>
          </cell>
          <cell r="P121"/>
          <cell r="Q121">
            <v>0</v>
          </cell>
          <cell r="R121">
            <v>0</v>
          </cell>
          <cell r="S121">
            <v>0</v>
          </cell>
          <cell r="T121">
            <v>0</v>
          </cell>
          <cell r="U121">
            <v>0</v>
          </cell>
          <cell r="V121">
            <v>0</v>
          </cell>
          <cell r="W121">
            <v>0</v>
          </cell>
          <cell r="X121">
            <v>0</v>
          </cell>
          <cell r="Y121">
            <v>0</v>
          </cell>
          <cell r="Z121"/>
          <cell r="AA121">
            <v>0</v>
          </cell>
          <cell r="AB121"/>
          <cell r="AC121"/>
          <cell r="AD121"/>
          <cell r="AE121"/>
          <cell r="AF121">
            <v>0</v>
          </cell>
          <cell r="AG121"/>
          <cell r="AH121">
            <v>0</v>
          </cell>
          <cell r="AI121"/>
          <cell r="AJ121">
            <v>0</v>
          </cell>
          <cell r="AK121"/>
          <cell r="AL121"/>
        </row>
        <row r="122">
          <cell r="A122"/>
          <cell r="B122">
            <v>0</v>
          </cell>
          <cell r="C122"/>
          <cell r="D122">
            <v>0</v>
          </cell>
          <cell r="E122">
            <v>0</v>
          </cell>
          <cell r="F122">
            <v>0</v>
          </cell>
          <cell r="G122">
            <v>0</v>
          </cell>
          <cell r="H122">
            <v>0</v>
          </cell>
          <cell r="I122">
            <v>0</v>
          </cell>
          <cell r="J122">
            <v>0</v>
          </cell>
          <cell r="K122">
            <v>0</v>
          </cell>
          <cell r="L122">
            <v>0</v>
          </cell>
          <cell r="M122">
            <v>0</v>
          </cell>
          <cell r="N122">
            <v>0</v>
          </cell>
          <cell r="O122">
            <v>0</v>
          </cell>
          <cell r="P122"/>
          <cell r="Q122">
            <v>0</v>
          </cell>
          <cell r="R122">
            <v>0</v>
          </cell>
          <cell r="S122">
            <v>0</v>
          </cell>
          <cell r="T122">
            <v>0</v>
          </cell>
          <cell r="U122">
            <v>0</v>
          </cell>
          <cell r="V122">
            <v>0</v>
          </cell>
          <cell r="W122">
            <v>0</v>
          </cell>
          <cell r="X122">
            <v>0</v>
          </cell>
          <cell r="Y122">
            <v>0</v>
          </cell>
          <cell r="Z122"/>
          <cell r="AA122">
            <v>0</v>
          </cell>
          <cell r="AB122"/>
          <cell r="AC122"/>
          <cell r="AD122"/>
          <cell r="AE122"/>
          <cell r="AF122">
            <v>0</v>
          </cell>
          <cell r="AG122"/>
          <cell r="AH122">
            <v>0</v>
          </cell>
          <cell r="AI122"/>
          <cell r="AJ122">
            <v>0</v>
          </cell>
          <cell r="AK122"/>
          <cell r="AL122"/>
        </row>
        <row r="123">
          <cell r="A123"/>
          <cell r="B123">
            <v>0</v>
          </cell>
          <cell r="C123"/>
          <cell r="D123">
            <v>0</v>
          </cell>
          <cell r="E123">
            <v>0</v>
          </cell>
          <cell r="F123">
            <v>0</v>
          </cell>
          <cell r="G123">
            <v>0</v>
          </cell>
          <cell r="H123">
            <v>0</v>
          </cell>
          <cell r="I123">
            <v>0</v>
          </cell>
          <cell r="J123">
            <v>0</v>
          </cell>
          <cell r="K123">
            <v>0</v>
          </cell>
          <cell r="L123">
            <v>0</v>
          </cell>
          <cell r="M123">
            <v>0</v>
          </cell>
          <cell r="N123">
            <v>0</v>
          </cell>
          <cell r="O123">
            <v>0</v>
          </cell>
          <cell r="P123"/>
          <cell r="Q123">
            <v>0</v>
          </cell>
          <cell r="R123">
            <v>0</v>
          </cell>
          <cell r="S123">
            <v>0</v>
          </cell>
          <cell r="T123">
            <v>0</v>
          </cell>
          <cell r="U123">
            <v>0</v>
          </cell>
          <cell r="V123">
            <v>0</v>
          </cell>
          <cell r="W123">
            <v>0</v>
          </cell>
          <cell r="X123">
            <v>0</v>
          </cell>
          <cell r="Y123">
            <v>0</v>
          </cell>
          <cell r="Z123"/>
          <cell r="AA123">
            <v>0</v>
          </cell>
          <cell r="AB123"/>
          <cell r="AC123"/>
          <cell r="AD123"/>
          <cell r="AE123"/>
          <cell r="AF123">
            <v>0</v>
          </cell>
          <cell r="AG123"/>
          <cell r="AH123">
            <v>0</v>
          </cell>
          <cell r="AI123"/>
          <cell r="AJ123">
            <v>0</v>
          </cell>
          <cell r="AK123"/>
          <cell r="AL123"/>
        </row>
        <row r="124">
          <cell r="A124"/>
          <cell r="B124">
            <v>0</v>
          </cell>
          <cell r="C124"/>
          <cell r="D124">
            <v>0</v>
          </cell>
          <cell r="E124">
            <v>0</v>
          </cell>
          <cell r="F124">
            <v>0</v>
          </cell>
          <cell r="G124">
            <v>0</v>
          </cell>
          <cell r="H124">
            <v>0</v>
          </cell>
          <cell r="I124">
            <v>0</v>
          </cell>
          <cell r="J124">
            <v>0</v>
          </cell>
          <cell r="K124">
            <v>0</v>
          </cell>
          <cell r="L124">
            <v>0</v>
          </cell>
          <cell r="M124">
            <v>0</v>
          </cell>
          <cell r="N124">
            <v>0</v>
          </cell>
          <cell r="O124">
            <v>0</v>
          </cell>
          <cell r="P124"/>
          <cell r="Q124">
            <v>0</v>
          </cell>
          <cell r="R124">
            <v>0</v>
          </cell>
          <cell r="S124">
            <v>0</v>
          </cell>
          <cell r="T124">
            <v>0</v>
          </cell>
          <cell r="U124">
            <v>0</v>
          </cell>
          <cell r="V124">
            <v>0</v>
          </cell>
          <cell r="W124">
            <v>0</v>
          </cell>
          <cell r="X124">
            <v>0</v>
          </cell>
          <cell r="Y124">
            <v>0</v>
          </cell>
          <cell r="Z124"/>
          <cell r="AA124">
            <v>0</v>
          </cell>
          <cell r="AB124"/>
          <cell r="AC124"/>
          <cell r="AD124"/>
          <cell r="AE124"/>
          <cell r="AF124">
            <v>0</v>
          </cell>
          <cell r="AG124"/>
          <cell r="AH124">
            <v>0</v>
          </cell>
          <cell r="AI124"/>
          <cell r="AJ124">
            <v>0</v>
          </cell>
          <cell r="AK124"/>
          <cell r="AL124"/>
        </row>
        <row r="125">
          <cell r="A125"/>
          <cell r="B125">
            <v>0</v>
          </cell>
          <cell r="C125"/>
          <cell r="D125">
            <v>0</v>
          </cell>
          <cell r="E125">
            <v>0</v>
          </cell>
          <cell r="F125">
            <v>0</v>
          </cell>
          <cell r="G125">
            <v>0</v>
          </cell>
          <cell r="H125">
            <v>0</v>
          </cell>
          <cell r="I125">
            <v>0</v>
          </cell>
          <cell r="J125">
            <v>0</v>
          </cell>
          <cell r="K125">
            <v>0</v>
          </cell>
          <cell r="L125">
            <v>0</v>
          </cell>
          <cell r="M125">
            <v>0</v>
          </cell>
          <cell r="N125">
            <v>0</v>
          </cell>
          <cell r="O125">
            <v>0</v>
          </cell>
          <cell r="P125"/>
          <cell r="Q125">
            <v>0</v>
          </cell>
          <cell r="R125">
            <v>0</v>
          </cell>
          <cell r="S125">
            <v>0</v>
          </cell>
          <cell r="T125">
            <v>0</v>
          </cell>
          <cell r="U125">
            <v>0</v>
          </cell>
          <cell r="V125">
            <v>0</v>
          </cell>
          <cell r="W125">
            <v>0</v>
          </cell>
          <cell r="X125">
            <v>0</v>
          </cell>
          <cell r="Y125">
            <v>0</v>
          </cell>
          <cell r="Z125"/>
          <cell r="AA125">
            <v>0</v>
          </cell>
          <cell r="AB125"/>
          <cell r="AC125"/>
          <cell r="AD125"/>
          <cell r="AE125"/>
          <cell r="AF125">
            <v>0</v>
          </cell>
          <cell r="AG125"/>
          <cell r="AH125">
            <v>0</v>
          </cell>
          <cell r="AI125"/>
          <cell r="AJ125">
            <v>0</v>
          </cell>
          <cell r="AK125"/>
          <cell r="AL125"/>
        </row>
        <row r="126">
          <cell r="A126"/>
          <cell r="B126">
            <v>0</v>
          </cell>
          <cell r="C126"/>
          <cell r="D126">
            <v>0</v>
          </cell>
          <cell r="E126">
            <v>0</v>
          </cell>
          <cell r="F126">
            <v>0</v>
          </cell>
          <cell r="G126">
            <v>0</v>
          </cell>
          <cell r="H126">
            <v>0</v>
          </cell>
          <cell r="I126">
            <v>0</v>
          </cell>
          <cell r="J126">
            <v>0</v>
          </cell>
          <cell r="K126">
            <v>0</v>
          </cell>
          <cell r="L126">
            <v>0</v>
          </cell>
          <cell r="M126">
            <v>0</v>
          </cell>
          <cell r="N126">
            <v>0</v>
          </cell>
          <cell r="O126">
            <v>0</v>
          </cell>
          <cell r="P126"/>
          <cell r="Q126">
            <v>0</v>
          </cell>
          <cell r="R126">
            <v>0</v>
          </cell>
          <cell r="S126">
            <v>0</v>
          </cell>
          <cell r="T126">
            <v>0</v>
          </cell>
          <cell r="U126">
            <v>0</v>
          </cell>
          <cell r="V126">
            <v>0</v>
          </cell>
          <cell r="W126">
            <v>0</v>
          </cell>
          <cell r="X126">
            <v>0</v>
          </cell>
          <cell r="Y126">
            <v>0</v>
          </cell>
          <cell r="Z126"/>
          <cell r="AA126">
            <v>0</v>
          </cell>
          <cell r="AB126"/>
          <cell r="AC126"/>
          <cell r="AD126"/>
          <cell r="AE126"/>
          <cell r="AF126">
            <v>0</v>
          </cell>
          <cell r="AG126"/>
          <cell r="AH126">
            <v>0</v>
          </cell>
          <cell r="AI126"/>
          <cell r="AJ126">
            <v>0</v>
          </cell>
          <cell r="AK126"/>
          <cell r="AL126"/>
        </row>
        <row r="127">
          <cell r="A127"/>
          <cell r="B127">
            <v>0</v>
          </cell>
          <cell r="C127"/>
          <cell r="D127">
            <v>0</v>
          </cell>
          <cell r="E127">
            <v>0</v>
          </cell>
          <cell r="F127">
            <v>0</v>
          </cell>
          <cell r="G127">
            <v>0</v>
          </cell>
          <cell r="H127">
            <v>0</v>
          </cell>
          <cell r="I127">
            <v>0</v>
          </cell>
          <cell r="J127">
            <v>0</v>
          </cell>
          <cell r="K127">
            <v>0</v>
          </cell>
          <cell r="L127">
            <v>0</v>
          </cell>
          <cell r="M127">
            <v>0</v>
          </cell>
          <cell r="N127">
            <v>0</v>
          </cell>
          <cell r="O127">
            <v>0</v>
          </cell>
          <cell r="P127"/>
          <cell r="Q127">
            <v>0</v>
          </cell>
          <cell r="R127">
            <v>0</v>
          </cell>
          <cell r="S127">
            <v>0</v>
          </cell>
          <cell r="T127">
            <v>0</v>
          </cell>
          <cell r="U127">
            <v>0</v>
          </cell>
          <cell r="V127">
            <v>0</v>
          </cell>
          <cell r="W127">
            <v>0</v>
          </cell>
          <cell r="X127">
            <v>0</v>
          </cell>
          <cell r="Y127">
            <v>0</v>
          </cell>
          <cell r="Z127"/>
          <cell r="AA127">
            <v>0</v>
          </cell>
          <cell r="AB127"/>
          <cell r="AC127"/>
          <cell r="AD127"/>
          <cell r="AE127"/>
          <cell r="AF127">
            <v>0</v>
          </cell>
          <cell r="AG127"/>
          <cell r="AH127">
            <v>0</v>
          </cell>
          <cell r="AI127"/>
          <cell r="AJ127">
            <v>0</v>
          </cell>
          <cell r="AK127"/>
          <cell r="AL127"/>
        </row>
        <row r="128">
          <cell r="A128"/>
          <cell r="B128">
            <v>0</v>
          </cell>
          <cell r="C128"/>
          <cell r="D128">
            <v>0</v>
          </cell>
          <cell r="E128">
            <v>0</v>
          </cell>
          <cell r="F128">
            <v>0</v>
          </cell>
          <cell r="G128">
            <v>0</v>
          </cell>
          <cell r="H128">
            <v>0</v>
          </cell>
          <cell r="I128">
            <v>0</v>
          </cell>
          <cell r="J128">
            <v>0</v>
          </cell>
          <cell r="K128">
            <v>0</v>
          </cell>
          <cell r="L128">
            <v>0</v>
          </cell>
          <cell r="M128">
            <v>0</v>
          </cell>
          <cell r="N128">
            <v>0</v>
          </cell>
          <cell r="O128">
            <v>0</v>
          </cell>
          <cell r="P128"/>
          <cell r="Q128">
            <v>0</v>
          </cell>
          <cell r="R128">
            <v>0</v>
          </cell>
          <cell r="S128">
            <v>0</v>
          </cell>
          <cell r="T128">
            <v>0</v>
          </cell>
          <cell r="U128">
            <v>0</v>
          </cell>
          <cell r="V128">
            <v>0</v>
          </cell>
          <cell r="W128">
            <v>0</v>
          </cell>
          <cell r="X128">
            <v>0</v>
          </cell>
          <cell r="Y128">
            <v>0</v>
          </cell>
          <cell r="Z128"/>
          <cell r="AA128">
            <v>0</v>
          </cell>
          <cell r="AB128"/>
          <cell r="AC128"/>
          <cell r="AD128"/>
          <cell r="AE128"/>
          <cell r="AF128">
            <v>0</v>
          </cell>
          <cell r="AG128"/>
          <cell r="AH128">
            <v>0</v>
          </cell>
          <cell r="AI128"/>
          <cell r="AJ128">
            <v>0</v>
          </cell>
          <cell r="AK128"/>
          <cell r="AL128"/>
        </row>
        <row r="129">
          <cell r="A129"/>
          <cell r="B129">
            <v>0</v>
          </cell>
          <cell r="C129"/>
          <cell r="D129">
            <v>0</v>
          </cell>
          <cell r="E129">
            <v>0</v>
          </cell>
          <cell r="F129">
            <v>0</v>
          </cell>
          <cell r="G129">
            <v>0</v>
          </cell>
          <cell r="H129">
            <v>0</v>
          </cell>
          <cell r="I129">
            <v>0</v>
          </cell>
          <cell r="J129">
            <v>0</v>
          </cell>
          <cell r="K129">
            <v>0</v>
          </cell>
          <cell r="L129">
            <v>0</v>
          </cell>
          <cell r="M129">
            <v>0</v>
          </cell>
          <cell r="N129">
            <v>0</v>
          </cell>
          <cell r="O129">
            <v>0</v>
          </cell>
          <cell r="P129"/>
          <cell r="Q129">
            <v>0</v>
          </cell>
          <cell r="R129">
            <v>0</v>
          </cell>
          <cell r="S129">
            <v>0</v>
          </cell>
          <cell r="T129">
            <v>0</v>
          </cell>
          <cell r="U129">
            <v>0</v>
          </cell>
          <cell r="V129">
            <v>0</v>
          </cell>
          <cell r="W129">
            <v>0</v>
          </cell>
          <cell r="X129">
            <v>0</v>
          </cell>
          <cell r="Y129">
            <v>0</v>
          </cell>
          <cell r="Z129"/>
          <cell r="AA129">
            <v>0</v>
          </cell>
          <cell r="AB129"/>
          <cell r="AC129"/>
          <cell r="AD129"/>
          <cell r="AE129"/>
          <cell r="AF129">
            <v>0</v>
          </cell>
          <cell r="AG129"/>
          <cell r="AH129">
            <v>0</v>
          </cell>
          <cell r="AI129"/>
          <cell r="AJ129">
            <v>0</v>
          </cell>
          <cell r="AK129"/>
          <cell r="AL129"/>
        </row>
        <row r="130">
          <cell r="A130"/>
          <cell r="B130">
            <v>0</v>
          </cell>
          <cell r="C130"/>
          <cell r="D130">
            <v>0</v>
          </cell>
          <cell r="E130">
            <v>0</v>
          </cell>
          <cell r="F130">
            <v>0</v>
          </cell>
          <cell r="G130">
            <v>0</v>
          </cell>
          <cell r="H130">
            <v>0</v>
          </cell>
          <cell r="I130">
            <v>0</v>
          </cell>
          <cell r="J130">
            <v>0</v>
          </cell>
          <cell r="K130">
            <v>0</v>
          </cell>
          <cell r="L130">
            <v>0</v>
          </cell>
          <cell r="M130">
            <v>0</v>
          </cell>
          <cell r="N130">
            <v>0</v>
          </cell>
          <cell r="O130">
            <v>0</v>
          </cell>
          <cell r="P130"/>
          <cell r="Q130">
            <v>0</v>
          </cell>
          <cell r="R130">
            <v>0</v>
          </cell>
          <cell r="S130">
            <v>0</v>
          </cell>
          <cell r="T130">
            <v>0</v>
          </cell>
          <cell r="U130">
            <v>0</v>
          </cell>
          <cell r="V130">
            <v>0</v>
          </cell>
          <cell r="W130">
            <v>0</v>
          </cell>
          <cell r="X130">
            <v>0</v>
          </cell>
          <cell r="Y130">
            <v>0</v>
          </cell>
          <cell r="Z130"/>
          <cell r="AA130">
            <v>0</v>
          </cell>
          <cell r="AB130"/>
          <cell r="AC130"/>
          <cell r="AD130"/>
          <cell r="AE130"/>
          <cell r="AF130">
            <v>0</v>
          </cell>
          <cell r="AG130"/>
          <cell r="AH130">
            <v>0</v>
          </cell>
          <cell r="AI130"/>
          <cell r="AJ130">
            <v>0</v>
          </cell>
          <cell r="AK130"/>
          <cell r="AL130"/>
        </row>
        <row r="131">
          <cell r="A131"/>
          <cell r="B131">
            <v>0</v>
          </cell>
          <cell r="C131"/>
          <cell r="D131">
            <v>0</v>
          </cell>
          <cell r="E131">
            <v>0</v>
          </cell>
          <cell r="F131">
            <v>0</v>
          </cell>
          <cell r="G131">
            <v>0</v>
          </cell>
          <cell r="H131">
            <v>0</v>
          </cell>
          <cell r="I131">
            <v>0</v>
          </cell>
          <cell r="J131">
            <v>0</v>
          </cell>
          <cell r="K131">
            <v>0</v>
          </cell>
          <cell r="L131">
            <v>0</v>
          </cell>
          <cell r="M131">
            <v>0</v>
          </cell>
          <cell r="N131">
            <v>0</v>
          </cell>
          <cell r="O131">
            <v>0</v>
          </cell>
          <cell r="P131"/>
          <cell r="Q131">
            <v>0</v>
          </cell>
          <cell r="R131">
            <v>0</v>
          </cell>
          <cell r="S131">
            <v>0</v>
          </cell>
          <cell r="T131">
            <v>0</v>
          </cell>
          <cell r="U131">
            <v>0</v>
          </cell>
          <cell r="V131">
            <v>0</v>
          </cell>
          <cell r="W131">
            <v>0</v>
          </cell>
          <cell r="X131">
            <v>0</v>
          </cell>
          <cell r="Y131">
            <v>0</v>
          </cell>
          <cell r="Z131"/>
          <cell r="AA131">
            <v>0</v>
          </cell>
          <cell r="AB131"/>
          <cell r="AC131"/>
          <cell r="AD131"/>
          <cell r="AE131"/>
          <cell r="AF131">
            <v>0</v>
          </cell>
          <cell r="AG131"/>
          <cell r="AH131">
            <v>0</v>
          </cell>
          <cell r="AI131"/>
          <cell r="AJ131">
            <v>0</v>
          </cell>
          <cell r="AK131"/>
          <cell r="AL131"/>
        </row>
        <row r="132">
          <cell r="A132"/>
          <cell r="B132">
            <v>0</v>
          </cell>
          <cell r="C132"/>
          <cell r="D132">
            <v>0</v>
          </cell>
          <cell r="E132">
            <v>0</v>
          </cell>
          <cell r="F132">
            <v>0</v>
          </cell>
          <cell r="G132">
            <v>0</v>
          </cell>
          <cell r="H132">
            <v>0</v>
          </cell>
          <cell r="I132">
            <v>0</v>
          </cell>
          <cell r="J132">
            <v>0</v>
          </cell>
          <cell r="K132">
            <v>0</v>
          </cell>
          <cell r="L132">
            <v>0</v>
          </cell>
          <cell r="M132">
            <v>0</v>
          </cell>
          <cell r="N132">
            <v>0</v>
          </cell>
          <cell r="O132">
            <v>0</v>
          </cell>
          <cell r="P132"/>
          <cell r="Q132">
            <v>0</v>
          </cell>
          <cell r="R132">
            <v>0</v>
          </cell>
          <cell r="S132">
            <v>0</v>
          </cell>
          <cell r="T132">
            <v>0</v>
          </cell>
          <cell r="U132">
            <v>0</v>
          </cell>
          <cell r="V132">
            <v>0</v>
          </cell>
          <cell r="W132">
            <v>0</v>
          </cell>
          <cell r="X132">
            <v>0</v>
          </cell>
          <cell r="Y132">
            <v>0</v>
          </cell>
          <cell r="Z132"/>
          <cell r="AA132">
            <v>0</v>
          </cell>
          <cell r="AB132"/>
          <cell r="AC132"/>
          <cell r="AD132"/>
          <cell r="AE132"/>
          <cell r="AF132">
            <v>0</v>
          </cell>
          <cell r="AG132"/>
          <cell r="AH132">
            <v>0</v>
          </cell>
          <cell r="AI132"/>
          <cell r="AJ132">
            <v>0</v>
          </cell>
          <cell r="AK132"/>
          <cell r="AL132"/>
        </row>
        <row r="133">
          <cell r="A133"/>
          <cell r="B133">
            <v>0</v>
          </cell>
          <cell r="C133"/>
          <cell r="D133">
            <v>0</v>
          </cell>
          <cell r="E133">
            <v>0</v>
          </cell>
          <cell r="F133">
            <v>0</v>
          </cell>
          <cell r="G133">
            <v>0</v>
          </cell>
          <cell r="H133">
            <v>0</v>
          </cell>
          <cell r="I133">
            <v>0</v>
          </cell>
          <cell r="J133">
            <v>0</v>
          </cell>
          <cell r="K133">
            <v>0</v>
          </cell>
          <cell r="L133">
            <v>0</v>
          </cell>
          <cell r="M133">
            <v>0</v>
          </cell>
          <cell r="N133">
            <v>0</v>
          </cell>
          <cell r="O133">
            <v>0</v>
          </cell>
          <cell r="P133"/>
          <cell r="Q133">
            <v>0</v>
          </cell>
          <cell r="R133">
            <v>0</v>
          </cell>
          <cell r="S133">
            <v>0</v>
          </cell>
          <cell r="T133">
            <v>0</v>
          </cell>
          <cell r="U133">
            <v>0</v>
          </cell>
          <cell r="V133">
            <v>0</v>
          </cell>
          <cell r="W133">
            <v>0</v>
          </cell>
          <cell r="X133">
            <v>0</v>
          </cell>
          <cell r="Y133">
            <v>0</v>
          </cell>
          <cell r="Z133"/>
          <cell r="AA133">
            <v>0</v>
          </cell>
          <cell r="AB133"/>
          <cell r="AC133"/>
          <cell r="AD133"/>
          <cell r="AE133"/>
          <cell r="AF133">
            <v>0</v>
          </cell>
          <cell r="AG133"/>
          <cell r="AH133">
            <v>0</v>
          </cell>
          <cell r="AI133"/>
          <cell r="AJ133">
            <v>0</v>
          </cell>
          <cell r="AK133"/>
          <cell r="AL133"/>
        </row>
        <row r="134">
          <cell r="A134"/>
          <cell r="B134">
            <v>0</v>
          </cell>
          <cell r="C134"/>
          <cell r="D134">
            <v>0</v>
          </cell>
          <cell r="E134">
            <v>0</v>
          </cell>
          <cell r="F134">
            <v>0</v>
          </cell>
          <cell r="G134">
            <v>0</v>
          </cell>
          <cell r="H134">
            <v>0</v>
          </cell>
          <cell r="I134">
            <v>0</v>
          </cell>
          <cell r="J134">
            <v>0</v>
          </cell>
          <cell r="K134">
            <v>0</v>
          </cell>
          <cell r="L134">
            <v>0</v>
          </cell>
          <cell r="M134">
            <v>0</v>
          </cell>
          <cell r="N134">
            <v>0</v>
          </cell>
          <cell r="O134">
            <v>0</v>
          </cell>
          <cell r="P134"/>
          <cell r="Q134">
            <v>0</v>
          </cell>
          <cell r="R134">
            <v>0</v>
          </cell>
          <cell r="S134">
            <v>0</v>
          </cell>
          <cell r="T134">
            <v>0</v>
          </cell>
          <cell r="U134">
            <v>0</v>
          </cell>
          <cell r="V134">
            <v>0</v>
          </cell>
          <cell r="W134">
            <v>0</v>
          </cell>
          <cell r="X134">
            <v>0</v>
          </cell>
          <cell r="Y134">
            <v>0</v>
          </cell>
          <cell r="Z134"/>
          <cell r="AA134">
            <v>0</v>
          </cell>
          <cell r="AB134"/>
          <cell r="AC134"/>
          <cell r="AD134"/>
          <cell r="AE134"/>
          <cell r="AF134">
            <v>0</v>
          </cell>
          <cell r="AG134"/>
          <cell r="AH134">
            <v>0</v>
          </cell>
          <cell r="AI134"/>
          <cell r="AJ134">
            <v>0</v>
          </cell>
          <cell r="AK134"/>
          <cell r="AL134"/>
        </row>
        <row r="135">
          <cell r="A135"/>
          <cell r="B135">
            <v>0</v>
          </cell>
          <cell r="C135"/>
          <cell r="D135">
            <v>0</v>
          </cell>
          <cell r="E135">
            <v>0</v>
          </cell>
          <cell r="F135">
            <v>0</v>
          </cell>
          <cell r="G135">
            <v>0</v>
          </cell>
          <cell r="H135">
            <v>0</v>
          </cell>
          <cell r="I135">
            <v>0</v>
          </cell>
          <cell r="J135">
            <v>0</v>
          </cell>
          <cell r="K135">
            <v>0</v>
          </cell>
          <cell r="L135">
            <v>0</v>
          </cell>
          <cell r="M135">
            <v>0</v>
          </cell>
          <cell r="N135">
            <v>0</v>
          </cell>
          <cell r="O135">
            <v>0</v>
          </cell>
          <cell r="P135"/>
          <cell r="Q135">
            <v>0</v>
          </cell>
          <cell r="R135">
            <v>0</v>
          </cell>
          <cell r="S135">
            <v>0</v>
          </cell>
          <cell r="T135">
            <v>0</v>
          </cell>
          <cell r="U135">
            <v>0</v>
          </cell>
          <cell r="V135">
            <v>0</v>
          </cell>
          <cell r="W135">
            <v>0</v>
          </cell>
          <cell r="X135">
            <v>0</v>
          </cell>
          <cell r="Y135">
            <v>0</v>
          </cell>
          <cell r="Z135"/>
          <cell r="AA135">
            <v>0</v>
          </cell>
          <cell r="AB135"/>
          <cell r="AC135"/>
          <cell r="AD135"/>
          <cell r="AE135"/>
          <cell r="AF135">
            <v>0</v>
          </cell>
          <cell r="AG135"/>
          <cell r="AH135">
            <v>0</v>
          </cell>
          <cell r="AI135"/>
          <cell r="AJ135">
            <v>0</v>
          </cell>
          <cell r="AK135"/>
          <cell r="AL135"/>
        </row>
        <row r="136">
          <cell r="A136"/>
          <cell r="B136">
            <v>0</v>
          </cell>
          <cell r="C136"/>
          <cell r="D136">
            <v>0</v>
          </cell>
          <cell r="E136">
            <v>0</v>
          </cell>
          <cell r="F136">
            <v>0</v>
          </cell>
          <cell r="G136">
            <v>0</v>
          </cell>
          <cell r="H136">
            <v>0</v>
          </cell>
          <cell r="I136">
            <v>0</v>
          </cell>
          <cell r="J136">
            <v>0</v>
          </cell>
          <cell r="K136">
            <v>0</v>
          </cell>
          <cell r="L136">
            <v>0</v>
          </cell>
          <cell r="M136">
            <v>0</v>
          </cell>
          <cell r="N136">
            <v>0</v>
          </cell>
          <cell r="O136">
            <v>0</v>
          </cell>
          <cell r="P136"/>
          <cell r="Q136">
            <v>0</v>
          </cell>
          <cell r="R136">
            <v>0</v>
          </cell>
          <cell r="S136">
            <v>0</v>
          </cell>
          <cell r="T136">
            <v>0</v>
          </cell>
          <cell r="U136">
            <v>0</v>
          </cell>
          <cell r="V136">
            <v>0</v>
          </cell>
          <cell r="W136">
            <v>0</v>
          </cell>
          <cell r="X136">
            <v>0</v>
          </cell>
          <cell r="Y136">
            <v>0</v>
          </cell>
          <cell r="Z136"/>
          <cell r="AA136">
            <v>0</v>
          </cell>
          <cell r="AB136"/>
          <cell r="AC136"/>
          <cell r="AD136"/>
          <cell r="AE136"/>
          <cell r="AF136">
            <v>0</v>
          </cell>
          <cell r="AG136"/>
          <cell r="AH136">
            <v>0</v>
          </cell>
          <cell r="AI136"/>
          <cell r="AJ136">
            <v>0</v>
          </cell>
          <cell r="AK136"/>
          <cell r="AL136"/>
        </row>
        <row r="137">
          <cell r="A137"/>
          <cell r="B137">
            <v>0</v>
          </cell>
          <cell r="C137"/>
          <cell r="D137">
            <v>0</v>
          </cell>
          <cell r="E137">
            <v>0</v>
          </cell>
          <cell r="F137">
            <v>0</v>
          </cell>
          <cell r="G137">
            <v>0</v>
          </cell>
          <cell r="H137">
            <v>0</v>
          </cell>
          <cell r="I137">
            <v>0</v>
          </cell>
          <cell r="J137">
            <v>0</v>
          </cell>
          <cell r="K137">
            <v>0</v>
          </cell>
          <cell r="L137">
            <v>0</v>
          </cell>
          <cell r="M137">
            <v>0</v>
          </cell>
          <cell r="N137">
            <v>0</v>
          </cell>
          <cell r="O137">
            <v>0</v>
          </cell>
          <cell r="P137"/>
          <cell r="Q137">
            <v>0</v>
          </cell>
          <cell r="R137">
            <v>0</v>
          </cell>
          <cell r="S137">
            <v>0</v>
          </cell>
          <cell r="T137">
            <v>0</v>
          </cell>
          <cell r="U137">
            <v>0</v>
          </cell>
          <cell r="V137">
            <v>0</v>
          </cell>
          <cell r="W137">
            <v>0</v>
          </cell>
          <cell r="X137">
            <v>0</v>
          </cell>
          <cell r="Y137">
            <v>0</v>
          </cell>
          <cell r="Z137"/>
          <cell r="AA137">
            <v>0</v>
          </cell>
          <cell r="AB137"/>
          <cell r="AC137"/>
          <cell r="AD137"/>
          <cell r="AE137"/>
          <cell r="AF137">
            <v>0</v>
          </cell>
          <cell r="AG137"/>
          <cell r="AH137">
            <v>0</v>
          </cell>
          <cell r="AI137"/>
          <cell r="AJ137">
            <v>0</v>
          </cell>
          <cell r="AK137"/>
          <cell r="AL137"/>
        </row>
        <row r="138">
          <cell r="A138"/>
          <cell r="B138">
            <v>0</v>
          </cell>
          <cell r="C138"/>
          <cell r="D138">
            <v>0</v>
          </cell>
          <cell r="E138">
            <v>0</v>
          </cell>
          <cell r="F138">
            <v>0</v>
          </cell>
          <cell r="G138">
            <v>0</v>
          </cell>
          <cell r="H138">
            <v>0</v>
          </cell>
          <cell r="I138">
            <v>0</v>
          </cell>
          <cell r="J138">
            <v>0</v>
          </cell>
          <cell r="K138">
            <v>0</v>
          </cell>
          <cell r="L138">
            <v>0</v>
          </cell>
          <cell r="M138">
            <v>0</v>
          </cell>
          <cell r="N138">
            <v>0</v>
          </cell>
          <cell r="O138">
            <v>0</v>
          </cell>
          <cell r="P138"/>
          <cell r="Q138">
            <v>0</v>
          </cell>
          <cell r="R138">
            <v>0</v>
          </cell>
          <cell r="S138">
            <v>0</v>
          </cell>
          <cell r="T138">
            <v>0</v>
          </cell>
          <cell r="U138">
            <v>0</v>
          </cell>
          <cell r="V138">
            <v>0</v>
          </cell>
          <cell r="W138">
            <v>0</v>
          </cell>
          <cell r="X138">
            <v>0</v>
          </cell>
          <cell r="Y138">
            <v>0</v>
          </cell>
          <cell r="Z138"/>
          <cell r="AA138">
            <v>0</v>
          </cell>
          <cell r="AB138"/>
          <cell r="AC138"/>
          <cell r="AD138"/>
          <cell r="AE138"/>
          <cell r="AF138">
            <v>0</v>
          </cell>
          <cell r="AG138"/>
          <cell r="AH138">
            <v>0</v>
          </cell>
          <cell r="AI138"/>
          <cell r="AJ138">
            <v>0</v>
          </cell>
          <cell r="AK138"/>
          <cell r="AL138"/>
        </row>
        <row r="139">
          <cell r="A139"/>
          <cell r="B139">
            <v>0</v>
          </cell>
          <cell r="C139"/>
          <cell r="D139">
            <v>0</v>
          </cell>
          <cell r="E139">
            <v>0</v>
          </cell>
          <cell r="F139">
            <v>0</v>
          </cell>
          <cell r="G139">
            <v>0</v>
          </cell>
          <cell r="H139">
            <v>0</v>
          </cell>
          <cell r="I139">
            <v>0</v>
          </cell>
          <cell r="J139">
            <v>0</v>
          </cell>
          <cell r="K139">
            <v>0</v>
          </cell>
          <cell r="L139">
            <v>0</v>
          </cell>
          <cell r="M139">
            <v>0</v>
          </cell>
          <cell r="N139">
            <v>0</v>
          </cell>
          <cell r="O139">
            <v>0</v>
          </cell>
          <cell r="P139"/>
          <cell r="Q139">
            <v>0</v>
          </cell>
          <cell r="R139">
            <v>0</v>
          </cell>
          <cell r="S139">
            <v>0</v>
          </cell>
          <cell r="T139">
            <v>0</v>
          </cell>
          <cell r="U139">
            <v>0</v>
          </cell>
          <cell r="V139">
            <v>0</v>
          </cell>
          <cell r="W139">
            <v>0</v>
          </cell>
          <cell r="X139">
            <v>0</v>
          </cell>
          <cell r="Y139">
            <v>0</v>
          </cell>
          <cell r="Z139"/>
          <cell r="AA139">
            <v>0</v>
          </cell>
          <cell r="AB139"/>
          <cell r="AC139"/>
          <cell r="AD139"/>
          <cell r="AE139"/>
          <cell r="AF139">
            <v>0</v>
          </cell>
          <cell r="AG139"/>
          <cell r="AH139">
            <v>0</v>
          </cell>
          <cell r="AI139"/>
          <cell r="AJ139">
            <v>0</v>
          </cell>
          <cell r="AK139"/>
          <cell r="AL139"/>
        </row>
        <row r="140">
          <cell r="A140"/>
          <cell r="B140">
            <v>0</v>
          </cell>
          <cell r="C140"/>
          <cell r="D140">
            <v>0</v>
          </cell>
          <cell r="E140">
            <v>0</v>
          </cell>
          <cell r="F140">
            <v>0</v>
          </cell>
          <cell r="G140">
            <v>0</v>
          </cell>
          <cell r="H140">
            <v>0</v>
          </cell>
          <cell r="I140">
            <v>0</v>
          </cell>
          <cell r="J140">
            <v>0</v>
          </cell>
          <cell r="K140">
            <v>0</v>
          </cell>
          <cell r="L140">
            <v>0</v>
          </cell>
          <cell r="M140">
            <v>0</v>
          </cell>
          <cell r="N140">
            <v>0</v>
          </cell>
          <cell r="O140">
            <v>0</v>
          </cell>
          <cell r="P140"/>
          <cell r="Q140">
            <v>0</v>
          </cell>
          <cell r="R140">
            <v>0</v>
          </cell>
          <cell r="S140">
            <v>0</v>
          </cell>
          <cell r="T140">
            <v>0</v>
          </cell>
          <cell r="U140">
            <v>0</v>
          </cell>
          <cell r="V140">
            <v>0</v>
          </cell>
          <cell r="W140">
            <v>0</v>
          </cell>
          <cell r="X140">
            <v>0</v>
          </cell>
          <cell r="Y140">
            <v>0</v>
          </cell>
          <cell r="Z140"/>
          <cell r="AA140">
            <v>0</v>
          </cell>
          <cell r="AB140"/>
          <cell r="AC140"/>
          <cell r="AD140"/>
          <cell r="AE140"/>
          <cell r="AF140">
            <v>0</v>
          </cell>
          <cell r="AG140"/>
          <cell r="AH140">
            <v>0</v>
          </cell>
          <cell r="AI140"/>
          <cell r="AJ140">
            <v>0</v>
          </cell>
          <cell r="AK140"/>
          <cell r="AL140"/>
        </row>
        <row r="141">
          <cell r="A141"/>
          <cell r="B141">
            <v>0</v>
          </cell>
          <cell r="C141"/>
          <cell r="D141">
            <v>0</v>
          </cell>
          <cell r="E141">
            <v>0</v>
          </cell>
          <cell r="F141">
            <v>0</v>
          </cell>
          <cell r="G141">
            <v>0</v>
          </cell>
          <cell r="H141">
            <v>0</v>
          </cell>
          <cell r="I141">
            <v>0</v>
          </cell>
          <cell r="J141">
            <v>0</v>
          </cell>
          <cell r="K141">
            <v>0</v>
          </cell>
          <cell r="L141">
            <v>0</v>
          </cell>
          <cell r="M141">
            <v>0</v>
          </cell>
          <cell r="N141">
            <v>0</v>
          </cell>
          <cell r="O141">
            <v>0</v>
          </cell>
          <cell r="P141"/>
          <cell r="Q141">
            <v>0</v>
          </cell>
          <cell r="R141">
            <v>0</v>
          </cell>
          <cell r="S141">
            <v>0</v>
          </cell>
          <cell r="T141">
            <v>0</v>
          </cell>
          <cell r="U141">
            <v>0</v>
          </cell>
          <cell r="V141">
            <v>0</v>
          </cell>
          <cell r="W141">
            <v>0</v>
          </cell>
          <cell r="X141">
            <v>0</v>
          </cell>
          <cell r="Y141">
            <v>0</v>
          </cell>
          <cell r="Z141"/>
          <cell r="AA141">
            <v>0</v>
          </cell>
          <cell r="AB141"/>
          <cell r="AC141"/>
          <cell r="AD141"/>
          <cell r="AE141"/>
          <cell r="AF141">
            <v>0</v>
          </cell>
          <cell r="AG141"/>
          <cell r="AH141">
            <v>0</v>
          </cell>
          <cell r="AI141"/>
          <cell r="AJ141">
            <v>0</v>
          </cell>
          <cell r="AK141"/>
          <cell r="AL141"/>
        </row>
        <row r="142">
          <cell r="A142"/>
          <cell r="B142">
            <v>0</v>
          </cell>
          <cell r="C142"/>
          <cell r="D142">
            <v>0</v>
          </cell>
          <cell r="E142">
            <v>0</v>
          </cell>
          <cell r="F142">
            <v>0</v>
          </cell>
          <cell r="G142">
            <v>0</v>
          </cell>
          <cell r="H142">
            <v>0</v>
          </cell>
          <cell r="I142">
            <v>0</v>
          </cell>
          <cell r="J142">
            <v>0</v>
          </cell>
          <cell r="K142">
            <v>0</v>
          </cell>
          <cell r="L142">
            <v>0</v>
          </cell>
          <cell r="M142">
            <v>0</v>
          </cell>
          <cell r="N142">
            <v>0</v>
          </cell>
          <cell r="O142">
            <v>0</v>
          </cell>
          <cell r="P142"/>
          <cell r="Q142">
            <v>0</v>
          </cell>
          <cell r="R142">
            <v>0</v>
          </cell>
          <cell r="S142">
            <v>0</v>
          </cell>
          <cell r="T142">
            <v>0</v>
          </cell>
          <cell r="U142">
            <v>0</v>
          </cell>
          <cell r="V142">
            <v>0</v>
          </cell>
          <cell r="W142">
            <v>0</v>
          </cell>
          <cell r="X142">
            <v>0</v>
          </cell>
          <cell r="Y142">
            <v>0</v>
          </cell>
          <cell r="Z142"/>
          <cell r="AA142">
            <v>0</v>
          </cell>
          <cell r="AB142"/>
          <cell r="AC142"/>
          <cell r="AD142"/>
          <cell r="AE142"/>
          <cell r="AF142">
            <v>0</v>
          </cell>
          <cell r="AG142"/>
          <cell r="AH142">
            <v>0</v>
          </cell>
          <cell r="AI142"/>
          <cell r="AJ142">
            <v>0</v>
          </cell>
          <cell r="AK142"/>
          <cell r="AL142"/>
        </row>
        <row r="143">
          <cell r="A143"/>
          <cell r="B143">
            <v>0</v>
          </cell>
          <cell r="C143"/>
          <cell r="D143">
            <v>0</v>
          </cell>
          <cell r="E143">
            <v>0</v>
          </cell>
          <cell r="F143">
            <v>0</v>
          </cell>
          <cell r="G143">
            <v>0</v>
          </cell>
          <cell r="H143">
            <v>0</v>
          </cell>
          <cell r="I143">
            <v>0</v>
          </cell>
          <cell r="J143">
            <v>0</v>
          </cell>
          <cell r="K143">
            <v>0</v>
          </cell>
          <cell r="L143">
            <v>0</v>
          </cell>
          <cell r="M143">
            <v>0</v>
          </cell>
          <cell r="N143">
            <v>0</v>
          </cell>
          <cell r="O143">
            <v>0</v>
          </cell>
          <cell r="P143"/>
          <cell r="Q143">
            <v>0</v>
          </cell>
          <cell r="R143">
            <v>0</v>
          </cell>
          <cell r="S143">
            <v>0</v>
          </cell>
          <cell r="T143">
            <v>0</v>
          </cell>
          <cell r="U143">
            <v>0</v>
          </cell>
          <cell r="V143">
            <v>0</v>
          </cell>
          <cell r="W143">
            <v>0</v>
          </cell>
          <cell r="X143">
            <v>0</v>
          </cell>
          <cell r="Y143">
            <v>0</v>
          </cell>
          <cell r="Z143"/>
          <cell r="AA143">
            <v>0</v>
          </cell>
          <cell r="AB143"/>
          <cell r="AC143"/>
          <cell r="AD143"/>
          <cell r="AE143"/>
          <cell r="AF143">
            <v>0</v>
          </cell>
          <cell r="AG143"/>
          <cell r="AH143">
            <v>0</v>
          </cell>
          <cell r="AI143"/>
          <cell r="AJ143">
            <v>0</v>
          </cell>
          <cell r="AK143"/>
          <cell r="AL143"/>
        </row>
        <row r="144">
          <cell r="A144"/>
          <cell r="B144">
            <v>0</v>
          </cell>
          <cell r="C144"/>
          <cell r="D144">
            <v>0</v>
          </cell>
          <cell r="E144">
            <v>0</v>
          </cell>
          <cell r="F144">
            <v>0</v>
          </cell>
          <cell r="G144">
            <v>0</v>
          </cell>
          <cell r="H144">
            <v>0</v>
          </cell>
          <cell r="I144">
            <v>0</v>
          </cell>
          <cell r="J144">
            <v>0</v>
          </cell>
          <cell r="K144">
            <v>0</v>
          </cell>
          <cell r="L144">
            <v>0</v>
          </cell>
          <cell r="M144">
            <v>0</v>
          </cell>
          <cell r="N144">
            <v>0</v>
          </cell>
          <cell r="O144">
            <v>0</v>
          </cell>
          <cell r="P144"/>
          <cell r="Q144">
            <v>0</v>
          </cell>
          <cell r="R144">
            <v>0</v>
          </cell>
          <cell r="S144">
            <v>0</v>
          </cell>
          <cell r="T144">
            <v>0</v>
          </cell>
          <cell r="U144">
            <v>0</v>
          </cell>
          <cell r="V144">
            <v>0</v>
          </cell>
          <cell r="W144">
            <v>0</v>
          </cell>
          <cell r="X144">
            <v>0</v>
          </cell>
          <cell r="Y144">
            <v>0</v>
          </cell>
          <cell r="Z144"/>
          <cell r="AA144">
            <v>0</v>
          </cell>
          <cell r="AB144"/>
          <cell r="AC144"/>
          <cell r="AD144"/>
          <cell r="AE144"/>
          <cell r="AF144">
            <v>0</v>
          </cell>
          <cell r="AG144"/>
          <cell r="AH144">
            <v>0</v>
          </cell>
          <cell r="AI144"/>
          <cell r="AJ144">
            <v>0</v>
          </cell>
          <cell r="AK144"/>
          <cell r="AL144"/>
        </row>
        <row r="145">
          <cell r="A145"/>
          <cell r="B145">
            <v>0</v>
          </cell>
          <cell r="C145"/>
          <cell r="D145">
            <v>0</v>
          </cell>
          <cell r="E145">
            <v>0</v>
          </cell>
          <cell r="F145">
            <v>0</v>
          </cell>
          <cell r="G145">
            <v>0</v>
          </cell>
          <cell r="H145">
            <v>0</v>
          </cell>
          <cell r="I145">
            <v>0</v>
          </cell>
          <cell r="J145">
            <v>0</v>
          </cell>
          <cell r="K145">
            <v>0</v>
          </cell>
          <cell r="L145">
            <v>0</v>
          </cell>
          <cell r="M145">
            <v>0</v>
          </cell>
          <cell r="N145">
            <v>0</v>
          </cell>
          <cell r="O145">
            <v>0</v>
          </cell>
          <cell r="P145"/>
          <cell r="Q145">
            <v>0</v>
          </cell>
          <cell r="R145">
            <v>0</v>
          </cell>
          <cell r="S145">
            <v>0</v>
          </cell>
          <cell r="T145">
            <v>0</v>
          </cell>
          <cell r="U145">
            <v>0</v>
          </cell>
          <cell r="V145">
            <v>0</v>
          </cell>
          <cell r="W145">
            <v>0</v>
          </cell>
          <cell r="X145">
            <v>0</v>
          </cell>
          <cell r="Y145">
            <v>0</v>
          </cell>
          <cell r="Z145"/>
          <cell r="AA145">
            <v>0</v>
          </cell>
          <cell r="AB145"/>
          <cell r="AC145"/>
          <cell r="AD145"/>
          <cell r="AE145"/>
          <cell r="AF145">
            <v>0</v>
          </cell>
          <cell r="AG145"/>
          <cell r="AH145">
            <v>0</v>
          </cell>
          <cell r="AI145"/>
          <cell r="AJ145">
            <v>0</v>
          </cell>
          <cell r="AK145"/>
          <cell r="AL145"/>
        </row>
        <row r="146">
          <cell r="A146"/>
          <cell r="B146">
            <v>0</v>
          </cell>
          <cell r="C146"/>
          <cell r="D146">
            <v>0</v>
          </cell>
          <cell r="E146">
            <v>0</v>
          </cell>
          <cell r="F146">
            <v>0</v>
          </cell>
          <cell r="G146">
            <v>0</v>
          </cell>
          <cell r="H146">
            <v>0</v>
          </cell>
          <cell r="I146">
            <v>0</v>
          </cell>
          <cell r="J146">
            <v>0</v>
          </cell>
          <cell r="K146">
            <v>0</v>
          </cell>
          <cell r="L146">
            <v>0</v>
          </cell>
          <cell r="M146">
            <v>0</v>
          </cell>
          <cell r="N146">
            <v>0</v>
          </cell>
          <cell r="O146">
            <v>0</v>
          </cell>
          <cell r="P146"/>
          <cell r="Q146">
            <v>0</v>
          </cell>
          <cell r="R146">
            <v>0</v>
          </cell>
          <cell r="S146">
            <v>0</v>
          </cell>
          <cell r="T146">
            <v>0</v>
          </cell>
          <cell r="U146">
            <v>0</v>
          </cell>
          <cell r="V146">
            <v>0</v>
          </cell>
          <cell r="W146">
            <v>0</v>
          </cell>
          <cell r="X146">
            <v>0</v>
          </cell>
          <cell r="Y146">
            <v>0</v>
          </cell>
          <cell r="Z146"/>
          <cell r="AA146">
            <v>0</v>
          </cell>
          <cell r="AB146"/>
          <cell r="AC146"/>
          <cell r="AD146"/>
          <cell r="AE146"/>
          <cell r="AF146">
            <v>0</v>
          </cell>
          <cell r="AG146"/>
          <cell r="AH146">
            <v>0</v>
          </cell>
          <cell r="AI146"/>
          <cell r="AJ146">
            <v>0</v>
          </cell>
          <cell r="AK146"/>
          <cell r="AL146"/>
        </row>
        <row r="147">
          <cell r="A147"/>
          <cell r="B147">
            <v>0</v>
          </cell>
          <cell r="C147"/>
          <cell r="D147">
            <v>0</v>
          </cell>
          <cell r="E147">
            <v>0</v>
          </cell>
          <cell r="F147">
            <v>0</v>
          </cell>
          <cell r="G147">
            <v>0</v>
          </cell>
          <cell r="H147">
            <v>0</v>
          </cell>
          <cell r="I147">
            <v>0</v>
          </cell>
          <cell r="J147">
            <v>0</v>
          </cell>
          <cell r="K147">
            <v>0</v>
          </cell>
          <cell r="L147">
            <v>0</v>
          </cell>
          <cell r="M147">
            <v>0</v>
          </cell>
          <cell r="N147">
            <v>0</v>
          </cell>
          <cell r="O147">
            <v>0</v>
          </cell>
          <cell r="P147"/>
          <cell r="Q147">
            <v>0</v>
          </cell>
          <cell r="R147">
            <v>0</v>
          </cell>
          <cell r="S147">
            <v>0</v>
          </cell>
          <cell r="T147">
            <v>0</v>
          </cell>
          <cell r="U147">
            <v>0</v>
          </cell>
          <cell r="V147">
            <v>0</v>
          </cell>
          <cell r="W147">
            <v>0</v>
          </cell>
          <cell r="X147">
            <v>0</v>
          </cell>
          <cell r="Y147">
            <v>0</v>
          </cell>
          <cell r="Z147"/>
          <cell r="AA147">
            <v>0</v>
          </cell>
          <cell r="AB147"/>
          <cell r="AC147"/>
          <cell r="AD147"/>
          <cell r="AE147"/>
          <cell r="AF147">
            <v>0</v>
          </cell>
          <cell r="AG147"/>
          <cell r="AH147">
            <v>0</v>
          </cell>
          <cell r="AI147"/>
          <cell r="AJ147">
            <v>0</v>
          </cell>
          <cell r="AK147"/>
          <cell r="AL147"/>
        </row>
        <row r="148">
          <cell r="A148"/>
          <cell r="B148">
            <v>0</v>
          </cell>
          <cell r="C148"/>
          <cell r="D148">
            <v>0</v>
          </cell>
          <cell r="E148">
            <v>0</v>
          </cell>
          <cell r="F148">
            <v>0</v>
          </cell>
          <cell r="G148">
            <v>0</v>
          </cell>
          <cell r="H148">
            <v>0</v>
          </cell>
          <cell r="I148">
            <v>0</v>
          </cell>
          <cell r="J148">
            <v>0</v>
          </cell>
          <cell r="K148">
            <v>0</v>
          </cell>
          <cell r="L148">
            <v>0</v>
          </cell>
          <cell r="M148">
            <v>0</v>
          </cell>
          <cell r="N148">
            <v>0</v>
          </cell>
          <cell r="O148">
            <v>0</v>
          </cell>
          <cell r="P148"/>
          <cell r="Q148">
            <v>0</v>
          </cell>
          <cell r="R148">
            <v>0</v>
          </cell>
          <cell r="S148">
            <v>0</v>
          </cell>
          <cell r="T148">
            <v>0</v>
          </cell>
          <cell r="U148">
            <v>0</v>
          </cell>
          <cell r="V148">
            <v>0</v>
          </cell>
          <cell r="W148">
            <v>0</v>
          </cell>
          <cell r="X148">
            <v>0</v>
          </cell>
          <cell r="Y148">
            <v>0</v>
          </cell>
          <cell r="Z148"/>
          <cell r="AA148">
            <v>0</v>
          </cell>
          <cell r="AB148"/>
          <cell r="AC148"/>
          <cell r="AD148"/>
          <cell r="AE148"/>
          <cell r="AF148">
            <v>0</v>
          </cell>
          <cell r="AG148"/>
          <cell r="AH148">
            <v>0</v>
          </cell>
          <cell r="AI148"/>
          <cell r="AJ148">
            <v>0</v>
          </cell>
          <cell r="AK148"/>
          <cell r="AL148"/>
        </row>
        <row r="149">
          <cell r="A149"/>
          <cell r="B149">
            <v>0</v>
          </cell>
          <cell r="C149"/>
          <cell r="D149">
            <v>0</v>
          </cell>
          <cell r="E149">
            <v>0</v>
          </cell>
          <cell r="F149">
            <v>0</v>
          </cell>
          <cell r="G149">
            <v>0</v>
          </cell>
          <cell r="H149">
            <v>0</v>
          </cell>
          <cell r="I149">
            <v>0</v>
          </cell>
          <cell r="J149">
            <v>0</v>
          </cell>
          <cell r="K149">
            <v>0</v>
          </cell>
          <cell r="L149">
            <v>0</v>
          </cell>
          <cell r="M149">
            <v>0</v>
          </cell>
          <cell r="N149">
            <v>0</v>
          </cell>
          <cell r="O149">
            <v>0</v>
          </cell>
          <cell r="P149"/>
          <cell r="Q149">
            <v>0</v>
          </cell>
          <cell r="R149">
            <v>0</v>
          </cell>
          <cell r="S149">
            <v>0</v>
          </cell>
          <cell r="T149">
            <v>0</v>
          </cell>
          <cell r="U149">
            <v>0</v>
          </cell>
          <cell r="V149">
            <v>0</v>
          </cell>
          <cell r="W149">
            <v>0</v>
          </cell>
          <cell r="X149">
            <v>0</v>
          </cell>
          <cell r="Y149">
            <v>0</v>
          </cell>
          <cell r="Z149"/>
          <cell r="AA149">
            <v>0</v>
          </cell>
          <cell r="AB149"/>
          <cell r="AC149"/>
          <cell r="AD149"/>
          <cell r="AE149"/>
          <cell r="AF149">
            <v>0</v>
          </cell>
          <cell r="AG149"/>
          <cell r="AH149">
            <v>0</v>
          </cell>
          <cell r="AI149"/>
          <cell r="AJ149">
            <v>0</v>
          </cell>
          <cell r="AK149"/>
          <cell r="AL149"/>
        </row>
        <row r="150">
          <cell r="A150"/>
          <cell r="B150">
            <v>0</v>
          </cell>
          <cell r="C150"/>
          <cell r="D150">
            <v>0</v>
          </cell>
          <cell r="E150">
            <v>0</v>
          </cell>
          <cell r="F150">
            <v>0</v>
          </cell>
          <cell r="G150">
            <v>0</v>
          </cell>
          <cell r="H150">
            <v>0</v>
          </cell>
          <cell r="I150">
            <v>0</v>
          </cell>
          <cell r="J150">
            <v>0</v>
          </cell>
          <cell r="K150">
            <v>0</v>
          </cell>
          <cell r="L150">
            <v>0</v>
          </cell>
          <cell r="M150">
            <v>0</v>
          </cell>
          <cell r="N150">
            <v>0</v>
          </cell>
          <cell r="O150">
            <v>0</v>
          </cell>
          <cell r="P150"/>
          <cell r="Q150">
            <v>0</v>
          </cell>
          <cell r="R150">
            <v>0</v>
          </cell>
          <cell r="S150">
            <v>0</v>
          </cell>
          <cell r="T150">
            <v>0</v>
          </cell>
          <cell r="U150">
            <v>0</v>
          </cell>
          <cell r="V150">
            <v>0</v>
          </cell>
          <cell r="W150">
            <v>0</v>
          </cell>
          <cell r="X150">
            <v>0</v>
          </cell>
          <cell r="Y150">
            <v>0</v>
          </cell>
          <cell r="Z150"/>
          <cell r="AA150">
            <v>0</v>
          </cell>
          <cell r="AB150"/>
          <cell r="AC150"/>
          <cell r="AD150"/>
          <cell r="AE150"/>
          <cell r="AF150">
            <v>0</v>
          </cell>
          <cell r="AG150"/>
          <cell r="AH150">
            <v>0</v>
          </cell>
          <cell r="AI150"/>
          <cell r="AJ150">
            <v>0</v>
          </cell>
          <cell r="AK150"/>
          <cell r="AL150"/>
        </row>
        <row r="151">
          <cell r="A151"/>
          <cell r="B151">
            <v>0</v>
          </cell>
          <cell r="C151"/>
          <cell r="D151">
            <v>0</v>
          </cell>
          <cell r="E151">
            <v>0</v>
          </cell>
          <cell r="F151">
            <v>0</v>
          </cell>
          <cell r="G151">
            <v>0</v>
          </cell>
          <cell r="H151">
            <v>0</v>
          </cell>
          <cell r="I151">
            <v>0</v>
          </cell>
          <cell r="J151">
            <v>0</v>
          </cell>
          <cell r="K151">
            <v>0</v>
          </cell>
          <cell r="L151">
            <v>0</v>
          </cell>
          <cell r="M151">
            <v>0</v>
          </cell>
          <cell r="N151">
            <v>0</v>
          </cell>
          <cell r="O151">
            <v>0</v>
          </cell>
          <cell r="P151"/>
          <cell r="Q151">
            <v>0</v>
          </cell>
          <cell r="R151">
            <v>0</v>
          </cell>
          <cell r="S151">
            <v>0</v>
          </cell>
          <cell r="T151">
            <v>0</v>
          </cell>
          <cell r="U151">
            <v>0</v>
          </cell>
          <cell r="V151">
            <v>0</v>
          </cell>
          <cell r="W151">
            <v>0</v>
          </cell>
          <cell r="X151">
            <v>0</v>
          </cell>
          <cell r="Y151">
            <v>0</v>
          </cell>
          <cell r="Z151"/>
          <cell r="AA151">
            <v>0</v>
          </cell>
          <cell r="AB151"/>
          <cell r="AC151"/>
          <cell r="AD151"/>
          <cell r="AE151"/>
          <cell r="AF151">
            <v>0</v>
          </cell>
          <cell r="AG151"/>
          <cell r="AH151">
            <v>0</v>
          </cell>
          <cell r="AI151"/>
          <cell r="AJ151">
            <v>0</v>
          </cell>
          <cell r="AK151"/>
          <cell r="AL151"/>
        </row>
        <row r="152">
          <cell r="A152"/>
          <cell r="B152">
            <v>0</v>
          </cell>
          <cell r="C152"/>
          <cell r="D152">
            <v>0</v>
          </cell>
          <cell r="E152">
            <v>0</v>
          </cell>
          <cell r="F152">
            <v>0</v>
          </cell>
          <cell r="G152">
            <v>0</v>
          </cell>
          <cell r="H152">
            <v>0</v>
          </cell>
          <cell r="I152">
            <v>0</v>
          </cell>
          <cell r="J152">
            <v>0</v>
          </cell>
          <cell r="K152">
            <v>0</v>
          </cell>
          <cell r="L152">
            <v>0</v>
          </cell>
          <cell r="M152">
            <v>0</v>
          </cell>
          <cell r="N152">
            <v>0</v>
          </cell>
          <cell r="O152">
            <v>0</v>
          </cell>
          <cell r="P152"/>
          <cell r="Q152">
            <v>0</v>
          </cell>
          <cell r="R152">
            <v>0</v>
          </cell>
          <cell r="S152">
            <v>0</v>
          </cell>
          <cell r="T152">
            <v>0</v>
          </cell>
          <cell r="U152">
            <v>0</v>
          </cell>
          <cell r="V152">
            <v>0</v>
          </cell>
          <cell r="W152">
            <v>0</v>
          </cell>
          <cell r="X152">
            <v>0</v>
          </cell>
          <cell r="Y152">
            <v>0</v>
          </cell>
          <cell r="Z152"/>
          <cell r="AA152">
            <v>0</v>
          </cell>
          <cell r="AB152"/>
          <cell r="AC152"/>
          <cell r="AD152"/>
          <cell r="AE152"/>
          <cell r="AF152">
            <v>0</v>
          </cell>
          <cell r="AG152"/>
          <cell r="AH152">
            <v>0</v>
          </cell>
          <cell r="AI152"/>
          <cell r="AJ152">
            <v>0</v>
          </cell>
          <cell r="AK152"/>
          <cell r="AL152"/>
        </row>
        <row r="153">
          <cell r="A153"/>
          <cell r="B153">
            <v>0</v>
          </cell>
          <cell r="C153"/>
          <cell r="D153">
            <v>0</v>
          </cell>
          <cell r="E153">
            <v>0</v>
          </cell>
          <cell r="F153">
            <v>0</v>
          </cell>
          <cell r="G153">
            <v>0</v>
          </cell>
          <cell r="H153">
            <v>0</v>
          </cell>
          <cell r="I153">
            <v>0</v>
          </cell>
          <cell r="J153">
            <v>0</v>
          </cell>
          <cell r="K153">
            <v>0</v>
          </cell>
          <cell r="L153">
            <v>0</v>
          </cell>
          <cell r="M153">
            <v>0</v>
          </cell>
          <cell r="N153">
            <v>0</v>
          </cell>
          <cell r="O153">
            <v>0</v>
          </cell>
          <cell r="P153"/>
          <cell r="Q153">
            <v>0</v>
          </cell>
          <cell r="R153">
            <v>0</v>
          </cell>
          <cell r="S153">
            <v>0</v>
          </cell>
          <cell r="T153">
            <v>0</v>
          </cell>
          <cell r="U153">
            <v>0</v>
          </cell>
          <cell r="V153">
            <v>0</v>
          </cell>
          <cell r="W153">
            <v>0</v>
          </cell>
          <cell r="X153">
            <v>0</v>
          </cell>
          <cell r="Y153">
            <v>0</v>
          </cell>
          <cell r="Z153"/>
          <cell r="AA153">
            <v>0</v>
          </cell>
          <cell r="AB153"/>
          <cell r="AC153"/>
          <cell r="AD153"/>
          <cell r="AE153"/>
          <cell r="AF153">
            <v>0</v>
          </cell>
          <cell r="AG153"/>
          <cell r="AH153">
            <v>0</v>
          </cell>
          <cell r="AI153"/>
          <cell r="AJ153">
            <v>0</v>
          </cell>
          <cell r="AK153"/>
          <cell r="AL153"/>
        </row>
        <row r="154">
          <cell r="A154"/>
          <cell r="B154">
            <v>0</v>
          </cell>
          <cell r="C154"/>
          <cell r="D154">
            <v>0</v>
          </cell>
          <cell r="E154">
            <v>0</v>
          </cell>
          <cell r="F154">
            <v>0</v>
          </cell>
          <cell r="G154">
            <v>0</v>
          </cell>
          <cell r="H154">
            <v>0</v>
          </cell>
          <cell r="I154">
            <v>0</v>
          </cell>
          <cell r="J154">
            <v>0</v>
          </cell>
          <cell r="K154">
            <v>0</v>
          </cell>
          <cell r="L154">
            <v>0</v>
          </cell>
          <cell r="M154">
            <v>0</v>
          </cell>
          <cell r="N154">
            <v>0</v>
          </cell>
          <cell r="O154">
            <v>0</v>
          </cell>
          <cell r="P154"/>
          <cell r="Q154">
            <v>0</v>
          </cell>
          <cell r="R154">
            <v>0</v>
          </cell>
          <cell r="S154">
            <v>0</v>
          </cell>
          <cell r="T154">
            <v>0</v>
          </cell>
          <cell r="U154">
            <v>0</v>
          </cell>
          <cell r="V154">
            <v>0</v>
          </cell>
          <cell r="W154">
            <v>0</v>
          </cell>
          <cell r="X154">
            <v>0</v>
          </cell>
          <cell r="Y154">
            <v>0</v>
          </cell>
          <cell r="Z154"/>
          <cell r="AA154">
            <v>0</v>
          </cell>
          <cell r="AB154"/>
          <cell r="AC154"/>
          <cell r="AD154"/>
          <cell r="AE154"/>
          <cell r="AF154">
            <v>0</v>
          </cell>
          <cell r="AG154"/>
          <cell r="AH154">
            <v>0</v>
          </cell>
          <cell r="AI154"/>
          <cell r="AJ154">
            <v>0</v>
          </cell>
          <cell r="AK154"/>
          <cell r="AL154"/>
        </row>
        <row r="155">
          <cell r="A155"/>
          <cell r="B155">
            <v>0</v>
          </cell>
          <cell r="C155"/>
          <cell r="D155">
            <v>0</v>
          </cell>
          <cell r="E155">
            <v>0</v>
          </cell>
          <cell r="F155">
            <v>0</v>
          </cell>
          <cell r="G155">
            <v>0</v>
          </cell>
          <cell r="H155">
            <v>0</v>
          </cell>
          <cell r="I155">
            <v>0</v>
          </cell>
          <cell r="J155">
            <v>0</v>
          </cell>
          <cell r="K155">
            <v>0</v>
          </cell>
          <cell r="L155">
            <v>0</v>
          </cell>
          <cell r="M155">
            <v>0</v>
          </cell>
          <cell r="N155">
            <v>0</v>
          </cell>
          <cell r="O155">
            <v>0</v>
          </cell>
          <cell r="P155"/>
          <cell r="Q155">
            <v>0</v>
          </cell>
          <cell r="R155">
            <v>0</v>
          </cell>
          <cell r="S155">
            <v>0</v>
          </cell>
          <cell r="T155">
            <v>0</v>
          </cell>
          <cell r="U155">
            <v>0</v>
          </cell>
          <cell r="V155">
            <v>0</v>
          </cell>
          <cell r="W155">
            <v>0</v>
          </cell>
          <cell r="X155">
            <v>0</v>
          </cell>
          <cell r="Y155">
            <v>0</v>
          </cell>
          <cell r="Z155"/>
          <cell r="AA155">
            <v>0</v>
          </cell>
          <cell r="AB155"/>
          <cell r="AC155"/>
          <cell r="AD155"/>
          <cell r="AE155"/>
          <cell r="AF155">
            <v>0</v>
          </cell>
          <cell r="AG155"/>
          <cell r="AH155">
            <v>0</v>
          </cell>
          <cell r="AI155"/>
          <cell r="AJ155">
            <v>0</v>
          </cell>
          <cell r="AK155"/>
          <cell r="AL155"/>
        </row>
        <row r="156">
          <cell r="A156"/>
          <cell r="B156">
            <v>0</v>
          </cell>
          <cell r="C156"/>
          <cell r="D156">
            <v>0</v>
          </cell>
          <cell r="E156">
            <v>0</v>
          </cell>
          <cell r="F156">
            <v>0</v>
          </cell>
          <cell r="G156">
            <v>0</v>
          </cell>
          <cell r="H156">
            <v>0</v>
          </cell>
          <cell r="I156">
            <v>0</v>
          </cell>
          <cell r="J156">
            <v>0</v>
          </cell>
          <cell r="K156">
            <v>0</v>
          </cell>
          <cell r="L156">
            <v>0</v>
          </cell>
          <cell r="M156">
            <v>0</v>
          </cell>
          <cell r="N156">
            <v>0</v>
          </cell>
          <cell r="O156">
            <v>0</v>
          </cell>
          <cell r="P156"/>
          <cell r="Q156">
            <v>0</v>
          </cell>
          <cell r="R156">
            <v>0</v>
          </cell>
          <cell r="S156">
            <v>0</v>
          </cell>
          <cell r="T156">
            <v>0</v>
          </cell>
          <cell r="U156">
            <v>0</v>
          </cell>
          <cell r="V156">
            <v>0</v>
          </cell>
          <cell r="W156">
            <v>0</v>
          </cell>
          <cell r="X156">
            <v>0</v>
          </cell>
          <cell r="Y156">
            <v>0</v>
          </cell>
          <cell r="Z156"/>
          <cell r="AA156">
            <v>0</v>
          </cell>
          <cell r="AB156"/>
          <cell r="AC156"/>
          <cell r="AD156"/>
          <cell r="AE156"/>
          <cell r="AF156">
            <v>0</v>
          </cell>
          <cell r="AG156"/>
          <cell r="AH156">
            <v>0</v>
          </cell>
          <cell r="AI156"/>
          <cell r="AJ156">
            <v>0</v>
          </cell>
          <cell r="AK156"/>
          <cell r="AL156"/>
        </row>
        <row r="157">
          <cell r="A157"/>
          <cell r="B157">
            <v>0</v>
          </cell>
          <cell r="C157"/>
          <cell r="D157">
            <v>0</v>
          </cell>
          <cell r="E157">
            <v>0</v>
          </cell>
          <cell r="F157">
            <v>0</v>
          </cell>
          <cell r="G157">
            <v>0</v>
          </cell>
          <cell r="H157">
            <v>0</v>
          </cell>
          <cell r="I157">
            <v>0</v>
          </cell>
          <cell r="J157">
            <v>0</v>
          </cell>
          <cell r="K157">
            <v>0</v>
          </cell>
          <cell r="L157">
            <v>0</v>
          </cell>
          <cell r="M157">
            <v>0</v>
          </cell>
          <cell r="N157">
            <v>0</v>
          </cell>
          <cell r="O157">
            <v>0</v>
          </cell>
          <cell r="P157"/>
          <cell r="Q157">
            <v>0</v>
          </cell>
          <cell r="R157">
            <v>0</v>
          </cell>
          <cell r="S157">
            <v>0</v>
          </cell>
          <cell r="T157">
            <v>0</v>
          </cell>
          <cell r="U157">
            <v>0</v>
          </cell>
          <cell r="V157">
            <v>0</v>
          </cell>
          <cell r="W157">
            <v>0</v>
          </cell>
          <cell r="X157">
            <v>0</v>
          </cell>
          <cell r="Y157">
            <v>0</v>
          </cell>
          <cell r="Z157"/>
          <cell r="AA157">
            <v>0</v>
          </cell>
          <cell r="AB157"/>
          <cell r="AC157"/>
          <cell r="AD157"/>
          <cell r="AE157"/>
          <cell r="AF157">
            <v>0</v>
          </cell>
          <cell r="AG157"/>
          <cell r="AH157">
            <v>0</v>
          </cell>
          <cell r="AI157"/>
          <cell r="AJ157">
            <v>0</v>
          </cell>
          <cell r="AK157"/>
          <cell r="AL157"/>
        </row>
        <row r="158">
          <cell r="A158"/>
          <cell r="B158">
            <v>0</v>
          </cell>
          <cell r="C158"/>
          <cell r="D158">
            <v>0</v>
          </cell>
          <cell r="E158">
            <v>0</v>
          </cell>
          <cell r="F158">
            <v>0</v>
          </cell>
          <cell r="G158">
            <v>0</v>
          </cell>
          <cell r="H158">
            <v>0</v>
          </cell>
          <cell r="I158">
            <v>0</v>
          </cell>
          <cell r="J158">
            <v>0</v>
          </cell>
          <cell r="K158">
            <v>0</v>
          </cell>
          <cell r="L158">
            <v>0</v>
          </cell>
          <cell r="M158">
            <v>0</v>
          </cell>
          <cell r="N158">
            <v>0</v>
          </cell>
          <cell r="O158">
            <v>0</v>
          </cell>
          <cell r="P158"/>
          <cell r="Q158">
            <v>0</v>
          </cell>
          <cell r="R158">
            <v>0</v>
          </cell>
          <cell r="S158">
            <v>0</v>
          </cell>
          <cell r="T158">
            <v>0</v>
          </cell>
          <cell r="U158">
            <v>0</v>
          </cell>
          <cell r="V158">
            <v>0</v>
          </cell>
          <cell r="W158">
            <v>0</v>
          </cell>
          <cell r="X158">
            <v>0</v>
          </cell>
          <cell r="Y158">
            <v>0</v>
          </cell>
          <cell r="Z158"/>
          <cell r="AA158">
            <v>0</v>
          </cell>
          <cell r="AB158"/>
          <cell r="AC158"/>
          <cell r="AD158"/>
          <cell r="AE158"/>
          <cell r="AF158">
            <v>0</v>
          </cell>
          <cell r="AG158"/>
          <cell r="AH158">
            <v>0</v>
          </cell>
          <cell r="AI158"/>
          <cell r="AJ158">
            <v>0</v>
          </cell>
          <cell r="AK158"/>
          <cell r="AL158"/>
        </row>
        <row r="159">
          <cell r="A159"/>
          <cell r="B159">
            <v>0</v>
          </cell>
          <cell r="C159"/>
          <cell r="D159">
            <v>0</v>
          </cell>
          <cell r="E159">
            <v>0</v>
          </cell>
          <cell r="F159">
            <v>0</v>
          </cell>
          <cell r="G159">
            <v>0</v>
          </cell>
          <cell r="H159">
            <v>0</v>
          </cell>
          <cell r="I159">
            <v>0</v>
          </cell>
          <cell r="J159">
            <v>0</v>
          </cell>
          <cell r="K159">
            <v>0</v>
          </cell>
          <cell r="L159">
            <v>0</v>
          </cell>
          <cell r="M159">
            <v>0</v>
          </cell>
          <cell r="N159">
            <v>0</v>
          </cell>
          <cell r="O159">
            <v>0</v>
          </cell>
          <cell r="P159"/>
          <cell r="Q159">
            <v>0</v>
          </cell>
          <cell r="R159">
            <v>0</v>
          </cell>
          <cell r="S159">
            <v>0</v>
          </cell>
          <cell r="T159">
            <v>0</v>
          </cell>
          <cell r="U159">
            <v>0</v>
          </cell>
          <cell r="V159">
            <v>0</v>
          </cell>
          <cell r="W159">
            <v>0</v>
          </cell>
          <cell r="X159">
            <v>0</v>
          </cell>
          <cell r="Y159">
            <v>0</v>
          </cell>
          <cell r="Z159"/>
          <cell r="AA159">
            <v>0</v>
          </cell>
          <cell r="AB159"/>
          <cell r="AC159"/>
          <cell r="AD159"/>
          <cell r="AE159"/>
          <cell r="AF159">
            <v>0</v>
          </cell>
          <cell r="AG159"/>
          <cell r="AH159">
            <v>0</v>
          </cell>
          <cell r="AI159"/>
          <cell r="AJ159">
            <v>0</v>
          </cell>
          <cell r="AK159"/>
          <cell r="AL159"/>
        </row>
        <row r="160">
          <cell r="A160"/>
          <cell r="B160">
            <v>0</v>
          </cell>
          <cell r="C160"/>
          <cell r="D160">
            <v>0</v>
          </cell>
          <cell r="E160">
            <v>0</v>
          </cell>
          <cell r="F160">
            <v>0</v>
          </cell>
          <cell r="G160">
            <v>0</v>
          </cell>
          <cell r="H160">
            <v>0</v>
          </cell>
          <cell r="I160">
            <v>0</v>
          </cell>
          <cell r="J160">
            <v>0</v>
          </cell>
          <cell r="K160">
            <v>0</v>
          </cell>
          <cell r="L160">
            <v>0</v>
          </cell>
          <cell r="M160">
            <v>0</v>
          </cell>
          <cell r="N160">
            <v>0</v>
          </cell>
          <cell r="O160">
            <v>0</v>
          </cell>
          <cell r="P160"/>
          <cell r="Q160">
            <v>0</v>
          </cell>
          <cell r="R160">
            <v>0</v>
          </cell>
          <cell r="S160">
            <v>0</v>
          </cell>
          <cell r="T160">
            <v>0</v>
          </cell>
          <cell r="U160">
            <v>0</v>
          </cell>
          <cell r="V160">
            <v>0</v>
          </cell>
          <cell r="W160">
            <v>0</v>
          </cell>
          <cell r="X160">
            <v>0</v>
          </cell>
          <cell r="Y160">
            <v>0</v>
          </cell>
          <cell r="Z160"/>
          <cell r="AA160">
            <v>0</v>
          </cell>
          <cell r="AB160"/>
          <cell r="AC160"/>
          <cell r="AD160"/>
          <cell r="AE160"/>
          <cell r="AF160">
            <v>0</v>
          </cell>
          <cell r="AG160"/>
          <cell r="AH160">
            <v>0</v>
          </cell>
          <cell r="AI160"/>
          <cell r="AJ160">
            <v>0</v>
          </cell>
          <cell r="AK160"/>
          <cell r="AL160"/>
        </row>
        <row r="161">
          <cell r="A161"/>
          <cell r="B161">
            <v>0</v>
          </cell>
          <cell r="C161"/>
          <cell r="D161">
            <v>0</v>
          </cell>
          <cell r="E161">
            <v>0</v>
          </cell>
          <cell r="F161">
            <v>0</v>
          </cell>
          <cell r="G161">
            <v>0</v>
          </cell>
          <cell r="H161">
            <v>0</v>
          </cell>
          <cell r="I161">
            <v>0</v>
          </cell>
          <cell r="J161">
            <v>0</v>
          </cell>
          <cell r="K161">
            <v>0</v>
          </cell>
          <cell r="L161">
            <v>0</v>
          </cell>
          <cell r="M161">
            <v>0</v>
          </cell>
          <cell r="N161">
            <v>0</v>
          </cell>
          <cell r="O161">
            <v>0</v>
          </cell>
          <cell r="P161"/>
          <cell r="Q161">
            <v>0</v>
          </cell>
          <cell r="R161">
            <v>0</v>
          </cell>
          <cell r="S161">
            <v>0</v>
          </cell>
          <cell r="T161">
            <v>0</v>
          </cell>
          <cell r="U161">
            <v>0</v>
          </cell>
          <cell r="V161">
            <v>0</v>
          </cell>
          <cell r="W161">
            <v>0</v>
          </cell>
          <cell r="X161">
            <v>0</v>
          </cell>
          <cell r="Y161">
            <v>0</v>
          </cell>
          <cell r="Z161"/>
          <cell r="AA161">
            <v>0</v>
          </cell>
          <cell r="AB161"/>
          <cell r="AC161"/>
          <cell r="AD161"/>
          <cell r="AE161"/>
          <cell r="AF161">
            <v>0</v>
          </cell>
          <cell r="AG161"/>
          <cell r="AH161">
            <v>0</v>
          </cell>
          <cell r="AI161"/>
          <cell r="AJ161">
            <v>0</v>
          </cell>
          <cell r="AK161"/>
          <cell r="AL161"/>
        </row>
        <row r="162">
          <cell r="A162"/>
          <cell r="B162">
            <v>0</v>
          </cell>
          <cell r="C162"/>
          <cell r="D162">
            <v>0</v>
          </cell>
          <cell r="E162">
            <v>0</v>
          </cell>
          <cell r="F162">
            <v>0</v>
          </cell>
          <cell r="G162">
            <v>0</v>
          </cell>
          <cell r="H162">
            <v>0</v>
          </cell>
          <cell r="I162">
            <v>0</v>
          </cell>
          <cell r="J162">
            <v>0</v>
          </cell>
          <cell r="K162">
            <v>0</v>
          </cell>
          <cell r="L162">
            <v>0</v>
          </cell>
          <cell r="M162">
            <v>0</v>
          </cell>
          <cell r="N162">
            <v>0</v>
          </cell>
          <cell r="O162">
            <v>0</v>
          </cell>
          <cell r="P162"/>
          <cell r="Q162">
            <v>0</v>
          </cell>
          <cell r="R162">
            <v>0</v>
          </cell>
          <cell r="S162">
            <v>0</v>
          </cell>
          <cell r="T162">
            <v>0</v>
          </cell>
          <cell r="U162">
            <v>0</v>
          </cell>
          <cell r="V162">
            <v>0</v>
          </cell>
          <cell r="W162">
            <v>0</v>
          </cell>
          <cell r="X162">
            <v>0</v>
          </cell>
          <cell r="Y162">
            <v>0</v>
          </cell>
          <cell r="Z162"/>
          <cell r="AA162">
            <v>0</v>
          </cell>
          <cell r="AB162"/>
          <cell r="AC162"/>
          <cell r="AD162"/>
          <cell r="AE162"/>
          <cell r="AF162">
            <v>0</v>
          </cell>
          <cell r="AG162"/>
          <cell r="AH162">
            <v>0</v>
          </cell>
          <cell r="AI162"/>
          <cell r="AJ162">
            <v>0</v>
          </cell>
          <cell r="AK162"/>
          <cell r="AL162"/>
        </row>
        <row r="163">
          <cell r="A163"/>
          <cell r="B163">
            <v>0</v>
          </cell>
          <cell r="C163"/>
          <cell r="D163">
            <v>0</v>
          </cell>
          <cell r="E163">
            <v>0</v>
          </cell>
          <cell r="F163">
            <v>0</v>
          </cell>
          <cell r="G163">
            <v>0</v>
          </cell>
          <cell r="H163">
            <v>0</v>
          </cell>
          <cell r="I163">
            <v>0</v>
          </cell>
          <cell r="J163">
            <v>0</v>
          </cell>
          <cell r="K163">
            <v>0</v>
          </cell>
          <cell r="L163">
            <v>0</v>
          </cell>
          <cell r="M163">
            <v>0</v>
          </cell>
          <cell r="N163">
            <v>0</v>
          </cell>
          <cell r="O163">
            <v>0</v>
          </cell>
          <cell r="P163"/>
          <cell r="Q163">
            <v>0</v>
          </cell>
          <cell r="R163">
            <v>0</v>
          </cell>
          <cell r="S163">
            <v>0</v>
          </cell>
          <cell r="T163">
            <v>0</v>
          </cell>
          <cell r="U163">
            <v>0</v>
          </cell>
          <cell r="V163">
            <v>0</v>
          </cell>
          <cell r="W163">
            <v>0</v>
          </cell>
          <cell r="X163">
            <v>0</v>
          </cell>
          <cell r="Y163">
            <v>0</v>
          </cell>
          <cell r="Z163"/>
          <cell r="AA163">
            <v>0</v>
          </cell>
          <cell r="AB163"/>
          <cell r="AC163"/>
          <cell r="AD163"/>
          <cell r="AE163"/>
          <cell r="AF163">
            <v>0</v>
          </cell>
          <cell r="AG163"/>
          <cell r="AH163">
            <v>0</v>
          </cell>
          <cell r="AI163"/>
          <cell r="AJ163">
            <v>0</v>
          </cell>
          <cell r="AK163"/>
          <cell r="AL163"/>
        </row>
        <row r="164">
          <cell r="A164"/>
          <cell r="B164">
            <v>0</v>
          </cell>
          <cell r="C164"/>
          <cell r="D164">
            <v>0</v>
          </cell>
          <cell r="E164">
            <v>0</v>
          </cell>
          <cell r="F164">
            <v>0</v>
          </cell>
          <cell r="G164">
            <v>0</v>
          </cell>
          <cell r="H164">
            <v>0</v>
          </cell>
          <cell r="I164">
            <v>0</v>
          </cell>
          <cell r="J164">
            <v>0</v>
          </cell>
          <cell r="K164">
            <v>0</v>
          </cell>
          <cell r="L164">
            <v>0</v>
          </cell>
          <cell r="M164">
            <v>0</v>
          </cell>
          <cell r="N164">
            <v>0</v>
          </cell>
          <cell r="O164">
            <v>0</v>
          </cell>
          <cell r="P164"/>
          <cell r="Q164">
            <v>0</v>
          </cell>
          <cell r="R164">
            <v>0</v>
          </cell>
          <cell r="S164">
            <v>0</v>
          </cell>
          <cell r="T164">
            <v>0</v>
          </cell>
          <cell r="U164">
            <v>0</v>
          </cell>
          <cell r="V164">
            <v>0</v>
          </cell>
          <cell r="W164">
            <v>0</v>
          </cell>
          <cell r="X164">
            <v>0</v>
          </cell>
          <cell r="Y164">
            <v>0</v>
          </cell>
          <cell r="Z164"/>
          <cell r="AA164">
            <v>0</v>
          </cell>
          <cell r="AB164"/>
          <cell r="AC164"/>
          <cell r="AD164"/>
          <cell r="AE164"/>
          <cell r="AF164">
            <v>0</v>
          </cell>
          <cell r="AG164"/>
          <cell r="AH164">
            <v>0</v>
          </cell>
          <cell r="AI164"/>
          <cell r="AJ164">
            <v>0</v>
          </cell>
          <cell r="AK164"/>
          <cell r="AL164"/>
        </row>
        <row r="165">
          <cell r="A165"/>
          <cell r="B165">
            <v>0</v>
          </cell>
          <cell r="C165"/>
          <cell r="D165">
            <v>0</v>
          </cell>
          <cell r="E165">
            <v>0</v>
          </cell>
          <cell r="F165">
            <v>0</v>
          </cell>
          <cell r="G165">
            <v>0</v>
          </cell>
          <cell r="H165">
            <v>0</v>
          </cell>
          <cell r="I165">
            <v>0</v>
          </cell>
          <cell r="J165">
            <v>0</v>
          </cell>
          <cell r="K165">
            <v>0</v>
          </cell>
          <cell r="L165">
            <v>0</v>
          </cell>
          <cell r="M165">
            <v>0</v>
          </cell>
          <cell r="N165">
            <v>0</v>
          </cell>
          <cell r="O165">
            <v>0</v>
          </cell>
          <cell r="P165"/>
          <cell r="Q165">
            <v>0</v>
          </cell>
          <cell r="R165">
            <v>0</v>
          </cell>
          <cell r="S165">
            <v>0</v>
          </cell>
          <cell r="T165">
            <v>0</v>
          </cell>
          <cell r="U165">
            <v>0</v>
          </cell>
          <cell r="V165">
            <v>0</v>
          </cell>
          <cell r="W165">
            <v>0</v>
          </cell>
          <cell r="X165">
            <v>0</v>
          </cell>
          <cell r="Y165">
            <v>0</v>
          </cell>
          <cell r="Z165"/>
          <cell r="AA165">
            <v>0</v>
          </cell>
          <cell r="AB165"/>
          <cell r="AC165"/>
          <cell r="AD165"/>
          <cell r="AE165"/>
          <cell r="AF165">
            <v>0</v>
          </cell>
          <cell r="AG165"/>
          <cell r="AH165">
            <v>0</v>
          </cell>
          <cell r="AI165"/>
          <cell r="AJ165">
            <v>0</v>
          </cell>
          <cell r="AK165"/>
          <cell r="AL165"/>
        </row>
        <row r="166">
          <cell r="A166"/>
          <cell r="B166">
            <v>0</v>
          </cell>
          <cell r="C166"/>
          <cell r="D166">
            <v>0</v>
          </cell>
          <cell r="E166">
            <v>0</v>
          </cell>
          <cell r="F166">
            <v>0</v>
          </cell>
          <cell r="G166">
            <v>0</v>
          </cell>
          <cell r="H166">
            <v>0</v>
          </cell>
          <cell r="I166">
            <v>0</v>
          </cell>
          <cell r="J166">
            <v>0</v>
          </cell>
          <cell r="K166">
            <v>0</v>
          </cell>
          <cell r="L166">
            <v>0</v>
          </cell>
          <cell r="M166">
            <v>0</v>
          </cell>
          <cell r="N166">
            <v>0</v>
          </cell>
          <cell r="O166">
            <v>0</v>
          </cell>
          <cell r="P166"/>
          <cell r="Q166">
            <v>0</v>
          </cell>
          <cell r="R166">
            <v>0</v>
          </cell>
          <cell r="S166">
            <v>0</v>
          </cell>
          <cell r="T166">
            <v>0</v>
          </cell>
          <cell r="U166">
            <v>0</v>
          </cell>
          <cell r="V166">
            <v>0</v>
          </cell>
          <cell r="W166">
            <v>0</v>
          </cell>
          <cell r="X166">
            <v>0</v>
          </cell>
          <cell r="Y166">
            <v>0</v>
          </cell>
          <cell r="Z166"/>
          <cell r="AA166">
            <v>0</v>
          </cell>
          <cell r="AB166"/>
          <cell r="AC166"/>
          <cell r="AD166"/>
          <cell r="AE166"/>
          <cell r="AF166">
            <v>0</v>
          </cell>
          <cell r="AG166"/>
          <cell r="AH166">
            <v>0</v>
          </cell>
          <cell r="AI166"/>
          <cell r="AJ166">
            <v>0</v>
          </cell>
          <cell r="AK166"/>
          <cell r="AL166"/>
        </row>
        <row r="167">
          <cell r="A167"/>
          <cell r="B167">
            <v>0</v>
          </cell>
          <cell r="C167"/>
          <cell r="D167">
            <v>0</v>
          </cell>
          <cell r="E167">
            <v>0</v>
          </cell>
          <cell r="F167">
            <v>0</v>
          </cell>
          <cell r="G167">
            <v>0</v>
          </cell>
          <cell r="H167">
            <v>0</v>
          </cell>
          <cell r="I167">
            <v>0</v>
          </cell>
          <cell r="J167">
            <v>0</v>
          </cell>
          <cell r="K167">
            <v>0</v>
          </cell>
          <cell r="L167">
            <v>0</v>
          </cell>
          <cell r="M167">
            <v>0</v>
          </cell>
          <cell r="N167">
            <v>0</v>
          </cell>
          <cell r="O167">
            <v>0</v>
          </cell>
          <cell r="P167"/>
          <cell r="Q167">
            <v>0</v>
          </cell>
          <cell r="R167">
            <v>0</v>
          </cell>
          <cell r="S167">
            <v>0</v>
          </cell>
          <cell r="T167">
            <v>0</v>
          </cell>
          <cell r="U167">
            <v>0</v>
          </cell>
          <cell r="V167">
            <v>0</v>
          </cell>
          <cell r="W167">
            <v>0</v>
          </cell>
          <cell r="X167">
            <v>0</v>
          </cell>
          <cell r="Y167">
            <v>0</v>
          </cell>
          <cell r="Z167"/>
          <cell r="AA167">
            <v>0</v>
          </cell>
          <cell r="AB167"/>
          <cell r="AC167"/>
          <cell r="AD167"/>
          <cell r="AE167"/>
          <cell r="AF167">
            <v>0</v>
          </cell>
          <cell r="AG167"/>
          <cell r="AH167">
            <v>0</v>
          </cell>
          <cell r="AI167"/>
          <cell r="AJ167">
            <v>0</v>
          </cell>
          <cell r="AK167"/>
          <cell r="AL167"/>
        </row>
        <row r="168">
          <cell r="A168"/>
          <cell r="B168">
            <v>0</v>
          </cell>
          <cell r="C168"/>
          <cell r="D168">
            <v>0</v>
          </cell>
          <cell r="E168">
            <v>0</v>
          </cell>
          <cell r="F168">
            <v>0</v>
          </cell>
          <cell r="G168">
            <v>0</v>
          </cell>
          <cell r="H168">
            <v>0</v>
          </cell>
          <cell r="I168">
            <v>0</v>
          </cell>
          <cell r="J168">
            <v>0</v>
          </cell>
          <cell r="K168">
            <v>0</v>
          </cell>
          <cell r="L168">
            <v>0</v>
          </cell>
          <cell r="M168">
            <v>0</v>
          </cell>
          <cell r="N168">
            <v>0</v>
          </cell>
          <cell r="O168">
            <v>0</v>
          </cell>
          <cell r="P168"/>
          <cell r="Q168">
            <v>0</v>
          </cell>
          <cell r="R168">
            <v>0</v>
          </cell>
          <cell r="S168">
            <v>0</v>
          </cell>
          <cell r="T168">
            <v>0</v>
          </cell>
          <cell r="U168">
            <v>0</v>
          </cell>
          <cell r="V168">
            <v>0</v>
          </cell>
          <cell r="W168">
            <v>0</v>
          </cell>
          <cell r="X168">
            <v>0</v>
          </cell>
          <cell r="Y168">
            <v>0</v>
          </cell>
          <cell r="Z168"/>
          <cell r="AA168">
            <v>0</v>
          </cell>
          <cell r="AB168"/>
          <cell r="AC168"/>
          <cell r="AD168"/>
          <cell r="AE168"/>
          <cell r="AF168">
            <v>0</v>
          </cell>
          <cell r="AG168"/>
          <cell r="AH168">
            <v>0</v>
          </cell>
          <cell r="AI168"/>
          <cell r="AJ168">
            <v>0</v>
          </cell>
          <cell r="AK168"/>
          <cell r="AL168"/>
        </row>
        <row r="169">
          <cell r="A169"/>
          <cell r="B169">
            <v>0</v>
          </cell>
          <cell r="C169"/>
          <cell r="D169">
            <v>0</v>
          </cell>
          <cell r="E169">
            <v>0</v>
          </cell>
          <cell r="F169">
            <v>0</v>
          </cell>
          <cell r="G169">
            <v>0</v>
          </cell>
          <cell r="H169">
            <v>0</v>
          </cell>
          <cell r="I169">
            <v>0</v>
          </cell>
          <cell r="J169">
            <v>0</v>
          </cell>
          <cell r="K169">
            <v>0</v>
          </cell>
          <cell r="L169">
            <v>0</v>
          </cell>
          <cell r="M169">
            <v>0</v>
          </cell>
          <cell r="N169">
            <v>0</v>
          </cell>
          <cell r="O169">
            <v>0</v>
          </cell>
          <cell r="P169"/>
          <cell r="Q169">
            <v>0</v>
          </cell>
          <cell r="R169">
            <v>0</v>
          </cell>
          <cell r="S169">
            <v>0</v>
          </cell>
          <cell r="T169">
            <v>0</v>
          </cell>
          <cell r="U169">
            <v>0</v>
          </cell>
          <cell r="V169">
            <v>0</v>
          </cell>
          <cell r="W169">
            <v>0</v>
          </cell>
          <cell r="X169">
            <v>0</v>
          </cell>
          <cell r="Y169">
            <v>0</v>
          </cell>
          <cell r="Z169"/>
          <cell r="AA169">
            <v>0</v>
          </cell>
          <cell r="AB169"/>
          <cell r="AC169"/>
          <cell r="AD169"/>
          <cell r="AE169"/>
          <cell r="AF169">
            <v>0</v>
          </cell>
          <cell r="AG169"/>
          <cell r="AH169">
            <v>0</v>
          </cell>
          <cell r="AI169"/>
          <cell r="AJ169">
            <v>0</v>
          </cell>
          <cell r="AK169"/>
          <cell r="AL169"/>
        </row>
        <row r="170">
          <cell r="A170"/>
          <cell r="B170">
            <v>0</v>
          </cell>
          <cell r="C170"/>
          <cell r="D170">
            <v>0</v>
          </cell>
          <cell r="E170">
            <v>0</v>
          </cell>
          <cell r="F170">
            <v>0</v>
          </cell>
          <cell r="G170">
            <v>0</v>
          </cell>
          <cell r="H170">
            <v>0</v>
          </cell>
          <cell r="I170">
            <v>0</v>
          </cell>
          <cell r="J170">
            <v>0</v>
          </cell>
          <cell r="K170">
            <v>0</v>
          </cell>
          <cell r="L170">
            <v>0</v>
          </cell>
          <cell r="M170">
            <v>0</v>
          </cell>
          <cell r="N170">
            <v>0</v>
          </cell>
          <cell r="O170">
            <v>0</v>
          </cell>
          <cell r="P170"/>
          <cell r="Q170">
            <v>0</v>
          </cell>
          <cell r="R170">
            <v>0</v>
          </cell>
          <cell r="S170">
            <v>0</v>
          </cell>
          <cell r="T170">
            <v>0</v>
          </cell>
          <cell r="U170">
            <v>0</v>
          </cell>
          <cell r="V170">
            <v>0</v>
          </cell>
          <cell r="W170">
            <v>0</v>
          </cell>
          <cell r="X170">
            <v>0</v>
          </cell>
          <cell r="Y170">
            <v>0</v>
          </cell>
          <cell r="Z170"/>
          <cell r="AA170">
            <v>0</v>
          </cell>
          <cell r="AB170"/>
          <cell r="AC170"/>
          <cell r="AD170"/>
          <cell r="AE170"/>
          <cell r="AF170">
            <v>0</v>
          </cell>
          <cell r="AG170"/>
          <cell r="AH170">
            <v>0</v>
          </cell>
          <cell r="AI170"/>
          <cell r="AJ170">
            <v>0</v>
          </cell>
          <cell r="AK170"/>
          <cell r="AL170"/>
        </row>
        <row r="171">
          <cell r="A171"/>
          <cell r="B171">
            <v>0</v>
          </cell>
          <cell r="C171"/>
          <cell r="D171">
            <v>0</v>
          </cell>
          <cell r="E171">
            <v>0</v>
          </cell>
          <cell r="F171">
            <v>0</v>
          </cell>
          <cell r="G171">
            <v>0</v>
          </cell>
          <cell r="H171">
            <v>0</v>
          </cell>
          <cell r="I171">
            <v>0</v>
          </cell>
          <cell r="J171">
            <v>0</v>
          </cell>
          <cell r="K171">
            <v>0</v>
          </cell>
          <cell r="L171">
            <v>0</v>
          </cell>
          <cell r="M171">
            <v>0</v>
          </cell>
          <cell r="N171">
            <v>0</v>
          </cell>
          <cell r="O171">
            <v>0</v>
          </cell>
          <cell r="P171"/>
          <cell r="Q171">
            <v>0</v>
          </cell>
          <cell r="R171">
            <v>0</v>
          </cell>
          <cell r="S171">
            <v>0</v>
          </cell>
          <cell r="T171">
            <v>0</v>
          </cell>
          <cell r="U171">
            <v>0</v>
          </cell>
          <cell r="V171">
            <v>0</v>
          </cell>
          <cell r="W171">
            <v>0</v>
          </cell>
          <cell r="X171">
            <v>0</v>
          </cell>
          <cell r="Y171">
            <v>0</v>
          </cell>
          <cell r="Z171"/>
          <cell r="AA171">
            <v>0</v>
          </cell>
          <cell r="AB171"/>
          <cell r="AC171"/>
          <cell r="AD171"/>
          <cell r="AE171"/>
          <cell r="AF171">
            <v>0</v>
          </cell>
          <cell r="AG171"/>
          <cell r="AH171">
            <v>0</v>
          </cell>
          <cell r="AI171"/>
          <cell r="AJ171">
            <v>0</v>
          </cell>
          <cell r="AK171"/>
          <cell r="AL171"/>
        </row>
        <row r="172">
          <cell r="A172"/>
          <cell r="B172">
            <v>0</v>
          </cell>
          <cell r="C172"/>
          <cell r="D172">
            <v>0</v>
          </cell>
          <cell r="E172">
            <v>0</v>
          </cell>
          <cell r="F172">
            <v>0</v>
          </cell>
          <cell r="G172">
            <v>0</v>
          </cell>
          <cell r="H172">
            <v>0</v>
          </cell>
          <cell r="I172">
            <v>0</v>
          </cell>
          <cell r="J172">
            <v>0</v>
          </cell>
          <cell r="K172">
            <v>0</v>
          </cell>
          <cell r="L172">
            <v>0</v>
          </cell>
          <cell r="M172">
            <v>0</v>
          </cell>
          <cell r="N172">
            <v>0</v>
          </cell>
          <cell r="O172">
            <v>0</v>
          </cell>
          <cell r="P172"/>
          <cell r="Q172">
            <v>0</v>
          </cell>
          <cell r="R172">
            <v>0</v>
          </cell>
          <cell r="S172">
            <v>0</v>
          </cell>
          <cell r="T172">
            <v>0</v>
          </cell>
          <cell r="U172">
            <v>0</v>
          </cell>
          <cell r="V172">
            <v>0</v>
          </cell>
          <cell r="W172">
            <v>0</v>
          </cell>
          <cell r="X172">
            <v>0</v>
          </cell>
          <cell r="Y172">
            <v>0</v>
          </cell>
          <cell r="Z172"/>
          <cell r="AA172">
            <v>0</v>
          </cell>
          <cell r="AB172"/>
          <cell r="AC172"/>
          <cell r="AD172"/>
          <cell r="AE172"/>
          <cell r="AF172">
            <v>0</v>
          </cell>
          <cell r="AG172"/>
          <cell r="AH172">
            <v>0</v>
          </cell>
          <cell r="AI172"/>
          <cell r="AJ172">
            <v>0</v>
          </cell>
          <cell r="AK172"/>
          <cell r="AL172"/>
        </row>
        <row r="173">
          <cell r="A173"/>
          <cell r="B173">
            <v>0</v>
          </cell>
          <cell r="C173"/>
          <cell r="D173">
            <v>0</v>
          </cell>
          <cell r="E173">
            <v>0</v>
          </cell>
          <cell r="F173">
            <v>0</v>
          </cell>
          <cell r="G173">
            <v>0</v>
          </cell>
          <cell r="H173">
            <v>0</v>
          </cell>
          <cell r="I173">
            <v>0</v>
          </cell>
          <cell r="J173">
            <v>0</v>
          </cell>
          <cell r="K173">
            <v>0</v>
          </cell>
          <cell r="L173">
            <v>0</v>
          </cell>
          <cell r="M173">
            <v>0</v>
          </cell>
          <cell r="N173">
            <v>0</v>
          </cell>
          <cell r="O173">
            <v>0</v>
          </cell>
          <cell r="P173"/>
          <cell r="Q173">
            <v>0</v>
          </cell>
          <cell r="R173">
            <v>0</v>
          </cell>
          <cell r="S173">
            <v>0</v>
          </cell>
          <cell r="T173">
            <v>0</v>
          </cell>
          <cell r="U173">
            <v>0</v>
          </cell>
          <cell r="V173">
            <v>0</v>
          </cell>
          <cell r="W173">
            <v>0</v>
          </cell>
          <cell r="X173">
            <v>0</v>
          </cell>
          <cell r="Y173">
            <v>0</v>
          </cell>
          <cell r="Z173"/>
          <cell r="AA173">
            <v>0</v>
          </cell>
          <cell r="AB173"/>
          <cell r="AC173"/>
          <cell r="AD173"/>
          <cell r="AE173"/>
          <cell r="AF173">
            <v>0</v>
          </cell>
          <cell r="AG173"/>
          <cell r="AH173">
            <v>0</v>
          </cell>
          <cell r="AI173"/>
          <cell r="AJ173">
            <v>0</v>
          </cell>
          <cell r="AK173"/>
          <cell r="AL173"/>
        </row>
        <row r="174">
          <cell r="A174"/>
          <cell r="B174">
            <v>0</v>
          </cell>
          <cell r="C174"/>
          <cell r="D174">
            <v>0</v>
          </cell>
          <cell r="E174">
            <v>0</v>
          </cell>
          <cell r="F174">
            <v>0</v>
          </cell>
          <cell r="G174">
            <v>0</v>
          </cell>
          <cell r="H174">
            <v>0</v>
          </cell>
          <cell r="I174">
            <v>0</v>
          </cell>
          <cell r="J174">
            <v>0</v>
          </cell>
          <cell r="K174">
            <v>0</v>
          </cell>
          <cell r="L174">
            <v>0</v>
          </cell>
          <cell r="M174">
            <v>0</v>
          </cell>
          <cell r="N174">
            <v>0</v>
          </cell>
          <cell r="O174">
            <v>0</v>
          </cell>
          <cell r="P174"/>
          <cell r="Q174">
            <v>0</v>
          </cell>
          <cell r="R174">
            <v>0</v>
          </cell>
          <cell r="S174">
            <v>0</v>
          </cell>
          <cell r="T174">
            <v>0</v>
          </cell>
          <cell r="U174">
            <v>0</v>
          </cell>
          <cell r="V174">
            <v>0</v>
          </cell>
          <cell r="W174">
            <v>0</v>
          </cell>
          <cell r="X174">
            <v>0</v>
          </cell>
          <cell r="Y174">
            <v>0</v>
          </cell>
          <cell r="Z174"/>
          <cell r="AA174">
            <v>0</v>
          </cell>
          <cell r="AB174"/>
          <cell r="AC174"/>
          <cell r="AD174"/>
          <cell r="AE174"/>
          <cell r="AF174">
            <v>0</v>
          </cell>
          <cell r="AG174"/>
          <cell r="AH174">
            <v>0</v>
          </cell>
          <cell r="AI174"/>
          <cell r="AJ174">
            <v>0</v>
          </cell>
          <cell r="AK174"/>
          <cell r="AL174"/>
        </row>
        <row r="175">
          <cell r="A175"/>
          <cell r="B175">
            <v>0</v>
          </cell>
          <cell r="C175"/>
          <cell r="D175">
            <v>0</v>
          </cell>
          <cell r="E175">
            <v>0</v>
          </cell>
          <cell r="F175">
            <v>0</v>
          </cell>
          <cell r="G175">
            <v>0</v>
          </cell>
          <cell r="H175">
            <v>0</v>
          </cell>
          <cell r="I175">
            <v>0</v>
          </cell>
          <cell r="J175">
            <v>0</v>
          </cell>
          <cell r="K175">
            <v>0</v>
          </cell>
          <cell r="L175">
            <v>0</v>
          </cell>
          <cell r="M175">
            <v>0</v>
          </cell>
          <cell r="N175">
            <v>0</v>
          </cell>
          <cell r="O175">
            <v>0</v>
          </cell>
          <cell r="P175"/>
          <cell r="Q175">
            <v>0</v>
          </cell>
          <cell r="R175">
            <v>0</v>
          </cell>
          <cell r="S175">
            <v>0</v>
          </cell>
          <cell r="T175">
            <v>0</v>
          </cell>
          <cell r="U175">
            <v>0</v>
          </cell>
          <cell r="V175">
            <v>0</v>
          </cell>
          <cell r="W175">
            <v>0</v>
          </cell>
          <cell r="X175">
            <v>0</v>
          </cell>
          <cell r="Y175">
            <v>0</v>
          </cell>
          <cell r="Z175"/>
          <cell r="AA175">
            <v>0</v>
          </cell>
          <cell r="AB175"/>
          <cell r="AC175"/>
          <cell r="AD175"/>
          <cell r="AE175"/>
          <cell r="AF175">
            <v>0</v>
          </cell>
          <cell r="AG175"/>
          <cell r="AH175">
            <v>0</v>
          </cell>
          <cell r="AI175"/>
          <cell r="AJ175">
            <v>0</v>
          </cell>
          <cell r="AK175"/>
          <cell r="AL175"/>
        </row>
        <row r="176">
          <cell r="A176"/>
          <cell r="B176">
            <v>0</v>
          </cell>
          <cell r="C176"/>
          <cell r="D176">
            <v>0</v>
          </cell>
          <cell r="E176">
            <v>0</v>
          </cell>
          <cell r="F176">
            <v>0</v>
          </cell>
          <cell r="G176">
            <v>0</v>
          </cell>
          <cell r="H176">
            <v>0</v>
          </cell>
          <cell r="I176">
            <v>0</v>
          </cell>
          <cell r="J176">
            <v>0</v>
          </cell>
          <cell r="K176">
            <v>0</v>
          </cell>
          <cell r="L176">
            <v>0</v>
          </cell>
          <cell r="M176">
            <v>0</v>
          </cell>
          <cell r="N176">
            <v>0</v>
          </cell>
          <cell r="O176">
            <v>0</v>
          </cell>
          <cell r="P176"/>
          <cell r="Q176">
            <v>0</v>
          </cell>
          <cell r="R176">
            <v>0</v>
          </cell>
          <cell r="S176">
            <v>0</v>
          </cell>
          <cell r="T176">
            <v>0</v>
          </cell>
          <cell r="U176">
            <v>0</v>
          </cell>
          <cell r="V176">
            <v>0</v>
          </cell>
          <cell r="W176">
            <v>0</v>
          </cell>
          <cell r="X176">
            <v>0</v>
          </cell>
          <cell r="Y176">
            <v>0</v>
          </cell>
          <cell r="Z176"/>
          <cell r="AA176">
            <v>0</v>
          </cell>
          <cell r="AB176"/>
          <cell r="AC176"/>
          <cell r="AD176"/>
          <cell r="AE176"/>
          <cell r="AF176">
            <v>0</v>
          </cell>
          <cell r="AG176"/>
          <cell r="AH176">
            <v>0</v>
          </cell>
          <cell r="AI176"/>
          <cell r="AJ176">
            <v>0</v>
          </cell>
          <cell r="AK176"/>
          <cell r="AL176"/>
        </row>
        <row r="177">
          <cell r="A177"/>
          <cell r="B177">
            <v>0</v>
          </cell>
          <cell r="C177"/>
          <cell r="D177">
            <v>0</v>
          </cell>
          <cell r="E177">
            <v>0</v>
          </cell>
          <cell r="F177">
            <v>0</v>
          </cell>
          <cell r="G177">
            <v>0</v>
          </cell>
          <cell r="H177">
            <v>0</v>
          </cell>
          <cell r="I177">
            <v>0</v>
          </cell>
          <cell r="J177">
            <v>0</v>
          </cell>
          <cell r="K177">
            <v>0</v>
          </cell>
          <cell r="L177">
            <v>0</v>
          </cell>
          <cell r="M177">
            <v>0</v>
          </cell>
          <cell r="N177">
            <v>0</v>
          </cell>
          <cell r="O177">
            <v>0</v>
          </cell>
          <cell r="P177"/>
          <cell r="Q177">
            <v>0</v>
          </cell>
          <cell r="R177">
            <v>0</v>
          </cell>
          <cell r="S177">
            <v>0</v>
          </cell>
          <cell r="T177">
            <v>0</v>
          </cell>
          <cell r="U177">
            <v>0</v>
          </cell>
          <cell r="V177">
            <v>0</v>
          </cell>
          <cell r="W177">
            <v>0</v>
          </cell>
          <cell r="X177">
            <v>0</v>
          </cell>
          <cell r="Y177">
            <v>0</v>
          </cell>
          <cell r="Z177"/>
          <cell r="AA177">
            <v>0</v>
          </cell>
          <cell r="AB177"/>
          <cell r="AC177"/>
          <cell r="AD177"/>
          <cell r="AE177"/>
          <cell r="AF177">
            <v>0</v>
          </cell>
          <cell r="AG177"/>
          <cell r="AH177">
            <v>0</v>
          </cell>
          <cell r="AI177"/>
          <cell r="AJ177">
            <v>0</v>
          </cell>
          <cell r="AK177"/>
          <cell r="AL177"/>
        </row>
        <row r="178">
          <cell r="A178"/>
          <cell r="B178">
            <v>0</v>
          </cell>
          <cell r="C178"/>
          <cell r="D178">
            <v>0</v>
          </cell>
          <cell r="E178">
            <v>0</v>
          </cell>
          <cell r="F178">
            <v>0</v>
          </cell>
          <cell r="G178">
            <v>0</v>
          </cell>
          <cell r="H178">
            <v>0</v>
          </cell>
          <cell r="I178">
            <v>0</v>
          </cell>
          <cell r="J178">
            <v>0</v>
          </cell>
          <cell r="K178">
            <v>0</v>
          </cell>
          <cell r="L178">
            <v>0</v>
          </cell>
          <cell r="M178">
            <v>0</v>
          </cell>
          <cell r="N178">
            <v>0</v>
          </cell>
          <cell r="O178">
            <v>0</v>
          </cell>
          <cell r="P178"/>
          <cell r="Q178">
            <v>0</v>
          </cell>
          <cell r="R178">
            <v>0</v>
          </cell>
          <cell r="S178">
            <v>0</v>
          </cell>
          <cell r="T178">
            <v>0</v>
          </cell>
          <cell r="U178">
            <v>0</v>
          </cell>
          <cell r="V178">
            <v>0</v>
          </cell>
          <cell r="W178">
            <v>0</v>
          </cell>
          <cell r="X178">
            <v>0</v>
          </cell>
          <cell r="Y178">
            <v>0</v>
          </cell>
          <cell r="Z178"/>
          <cell r="AA178">
            <v>0</v>
          </cell>
          <cell r="AB178"/>
          <cell r="AC178"/>
          <cell r="AD178"/>
          <cell r="AE178"/>
          <cell r="AF178">
            <v>0</v>
          </cell>
          <cell r="AG178"/>
          <cell r="AH178">
            <v>0</v>
          </cell>
          <cell r="AI178"/>
          <cell r="AJ178">
            <v>0</v>
          </cell>
          <cell r="AK178"/>
          <cell r="AL178"/>
        </row>
        <row r="179">
          <cell r="A179"/>
          <cell r="B179">
            <v>0</v>
          </cell>
          <cell r="C179"/>
          <cell r="D179">
            <v>0</v>
          </cell>
          <cell r="E179">
            <v>0</v>
          </cell>
          <cell r="F179">
            <v>0</v>
          </cell>
          <cell r="G179">
            <v>0</v>
          </cell>
          <cell r="H179">
            <v>0</v>
          </cell>
          <cell r="I179">
            <v>0</v>
          </cell>
          <cell r="J179">
            <v>0</v>
          </cell>
          <cell r="K179">
            <v>0</v>
          </cell>
          <cell r="L179">
            <v>0</v>
          </cell>
          <cell r="M179">
            <v>0</v>
          </cell>
          <cell r="N179">
            <v>0</v>
          </cell>
          <cell r="O179">
            <v>0</v>
          </cell>
          <cell r="P179"/>
          <cell r="Q179">
            <v>0</v>
          </cell>
          <cell r="R179">
            <v>0</v>
          </cell>
          <cell r="S179">
            <v>0</v>
          </cell>
          <cell r="T179">
            <v>0</v>
          </cell>
          <cell r="U179">
            <v>0</v>
          </cell>
          <cell r="V179">
            <v>0</v>
          </cell>
          <cell r="W179">
            <v>0</v>
          </cell>
          <cell r="X179">
            <v>0</v>
          </cell>
          <cell r="Y179">
            <v>0</v>
          </cell>
          <cell r="Z179"/>
          <cell r="AA179">
            <v>0</v>
          </cell>
          <cell r="AB179"/>
          <cell r="AC179"/>
          <cell r="AD179"/>
          <cell r="AE179"/>
          <cell r="AF179">
            <v>0</v>
          </cell>
          <cell r="AG179"/>
          <cell r="AH179">
            <v>0</v>
          </cell>
          <cell r="AI179"/>
          <cell r="AJ179">
            <v>0</v>
          </cell>
          <cell r="AK179"/>
          <cell r="AL179"/>
        </row>
        <row r="180">
          <cell r="A180"/>
          <cell r="B180">
            <v>0</v>
          </cell>
          <cell r="C180"/>
          <cell r="D180">
            <v>0</v>
          </cell>
          <cell r="E180">
            <v>0</v>
          </cell>
          <cell r="F180">
            <v>0</v>
          </cell>
          <cell r="G180">
            <v>0</v>
          </cell>
          <cell r="H180">
            <v>0</v>
          </cell>
          <cell r="I180">
            <v>0</v>
          </cell>
          <cell r="J180">
            <v>0</v>
          </cell>
          <cell r="K180">
            <v>0</v>
          </cell>
          <cell r="L180">
            <v>0</v>
          </cell>
          <cell r="M180">
            <v>0</v>
          </cell>
          <cell r="N180">
            <v>0</v>
          </cell>
          <cell r="O180">
            <v>0</v>
          </cell>
          <cell r="P180"/>
          <cell r="Q180">
            <v>0</v>
          </cell>
          <cell r="R180">
            <v>0</v>
          </cell>
          <cell r="S180">
            <v>0</v>
          </cell>
          <cell r="T180">
            <v>0</v>
          </cell>
          <cell r="U180">
            <v>0</v>
          </cell>
          <cell r="V180">
            <v>0</v>
          </cell>
          <cell r="W180">
            <v>0</v>
          </cell>
          <cell r="X180">
            <v>0</v>
          </cell>
          <cell r="Y180">
            <v>0</v>
          </cell>
          <cell r="Z180"/>
          <cell r="AA180">
            <v>0</v>
          </cell>
          <cell r="AB180"/>
          <cell r="AC180"/>
          <cell r="AD180"/>
          <cell r="AE180"/>
          <cell r="AF180">
            <v>0</v>
          </cell>
          <cell r="AG180"/>
          <cell r="AH180">
            <v>0</v>
          </cell>
          <cell r="AI180"/>
          <cell r="AJ180">
            <v>0</v>
          </cell>
          <cell r="AK180"/>
          <cell r="AL180"/>
        </row>
        <row r="181">
          <cell r="A181"/>
          <cell r="B181">
            <v>0</v>
          </cell>
          <cell r="C181"/>
          <cell r="D181">
            <v>0</v>
          </cell>
          <cell r="E181">
            <v>0</v>
          </cell>
          <cell r="F181">
            <v>0</v>
          </cell>
          <cell r="G181">
            <v>0</v>
          </cell>
          <cell r="H181">
            <v>0</v>
          </cell>
          <cell r="I181">
            <v>0</v>
          </cell>
          <cell r="J181">
            <v>0</v>
          </cell>
          <cell r="K181">
            <v>0</v>
          </cell>
          <cell r="L181">
            <v>0</v>
          </cell>
          <cell r="M181">
            <v>0</v>
          </cell>
          <cell r="N181">
            <v>0</v>
          </cell>
          <cell r="O181">
            <v>0</v>
          </cell>
          <cell r="P181"/>
          <cell r="Q181">
            <v>0</v>
          </cell>
          <cell r="R181">
            <v>0</v>
          </cell>
          <cell r="S181">
            <v>0</v>
          </cell>
          <cell r="T181">
            <v>0</v>
          </cell>
          <cell r="U181">
            <v>0</v>
          </cell>
          <cell r="V181">
            <v>0</v>
          </cell>
          <cell r="W181">
            <v>0</v>
          </cell>
          <cell r="X181">
            <v>0</v>
          </cell>
          <cell r="Y181">
            <v>0</v>
          </cell>
          <cell r="Z181"/>
          <cell r="AA181">
            <v>0</v>
          </cell>
          <cell r="AB181"/>
          <cell r="AC181"/>
          <cell r="AD181"/>
          <cell r="AE181"/>
          <cell r="AF181">
            <v>0</v>
          </cell>
          <cell r="AG181"/>
          <cell r="AH181">
            <v>0</v>
          </cell>
          <cell r="AI181"/>
          <cell r="AJ181">
            <v>0</v>
          </cell>
          <cell r="AK181"/>
          <cell r="AL181"/>
        </row>
        <row r="182">
          <cell r="A182"/>
          <cell r="B182">
            <v>0</v>
          </cell>
          <cell r="C182"/>
          <cell r="D182">
            <v>0</v>
          </cell>
          <cell r="E182">
            <v>0</v>
          </cell>
          <cell r="F182">
            <v>0</v>
          </cell>
          <cell r="G182">
            <v>0</v>
          </cell>
          <cell r="H182">
            <v>0</v>
          </cell>
          <cell r="I182">
            <v>0</v>
          </cell>
          <cell r="J182">
            <v>0</v>
          </cell>
          <cell r="K182">
            <v>0</v>
          </cell>
          <cell r="L182">
            <v>0</v>
          </cell>
          <cell r="M182">
            <v>0</v>
          </cell>
          <cell r="N182">
            <v>0</v>
          </cell>
          <cell r="O182">
            <v>0</v>
          </cell>
          <cell r="P182"/>
          <cell r="Q182">
            <v>0</v>
          </cell>
          <cell r="R182">
            <v>0</v>
          </cell>
          <cell r="S182">
            <v>0</v>
          </cell>
          <cell r="T182">
            <v>0</v>
          </cell>
          <cell r="U182">
            <v>0</v>
          </cell>
          <cell r="V182">
            <v>0</v>
          </cell>
          <cell r="W182">
            <v>0</v>
          </cell>
          <cell r="X182">
            <v>0</v>
          </cell>
          <cell r="Y182">
            <v>0</v>
          </cell>
          <cell r="Z182"/>
          <cell r="AA182">
            <v>0</v>
          </cell>
          <cell r="AB182"/>
          <cell r="AC182"/>
          <cell r="AD182"/>
          <cell r="AE182"/>
          <cell r="AF182">
            <v>0</v>
          </cell>
          <cell r="AG182"/>
          <cell r="AH182">
            <v>0</v>
          </cell>
          <cell r="AI182"/>
          <cell r="AJ182">
            <v>0</v>
          </cell>
          <cell r="AK182"/>
          <cell r="AL182"/>
        </row>
        <row r="183">
          <cell r="A183"/>
          <cell r="B183">
            <v>0</v>
          </cell>
          <cell r="C183"/>
          <cell r="D183">
            <v>0</v>
          </cell>
          <cell r="E183">
            <v>0</v>
          </cell>
          <cell r="F183">
            <v>0</v>
          </cell>
          <cell r="G183">
            <v>0</v>
          </cell>
          <cell r="H183">
            <v>0</v>
          </cell>
          <cell r="I183">
            <v>0</v>
          </cell>
          <cell r="J183">
            <v>0</v>
          </cell>
          <cell r="K183">
            <v>0</v>
          </cell>
          <cell r="L183">
            <v>0</v>
          </cell>
          <cell r="M183">
            <v>0</v>
          </cell>
          <cell r="N183">
            <v>0</v>
          </cell>
          <cell r="O183">
            <v>0</v>
          </cell>
          <cell r="P183"/>
          <cell r="Q183">
            <v>0</v>
          </cell>
          <cell r="R183">
            <v>0</v>
          </cell>
          <cell r="S183">
            <v>0</v>
          </cell>
          <cell r="T183">
            <v>0</v>
          </cell>
          <cell r="U183">
            <v>0</v>
          </cell>
          <cell r="V183">
            <v>0</v>
          </cell>
          <cell r="W183">
            <v>0</v>
          </cell>
          <cell r="X183">
            <v>0</v>
          </cell>
          <cell r="Y183">
            <v>0</v>
          </cell>
          <cell r="Z183"/>
          <cell r="AA183">
            <v>0</v>
          </cell>
          <cell r="AB183"/>
          <cell r="AC183"/>
          <cell r="AD183"/>
          <cell r="AE183"/>
          <cell r="AF183">
            <v>0</v>
          </cell>
          <cell r="AG183"/>
          <cell r="AH183">
            <v>0</v>
          </cell>
          <cell r="AI183"/>
          <cell r="AJ183">
            <v>0</v>
          </cell>
          <cell r="AK183"/>
          <cell r="AL183"/>
        </row>
        <row r="184">
          <cell r="A184"/>
          <cell r="B184">
            <v>0</v>
          </cell>
          <cell r="C184"/>
          <cell r="D184">
            <v>0</v>
          </cell>
          <cell r="E184">
            <v>0</v>
          </cell>
          <cell r="F184">
            <v>0</v>
          </cell>
          <cell r="G184">
            <v>0</v>
          </cell>
          <cell r="H184">
            <v>0</v>
          </cell>
          <cell r="I184">
            <v>0</v>
          </cell>
          <cell r="J184">
            <v>0</v>
          </cell>
          <cell r="K184">
            <v>0</v>
          </cell>
          <cell r="L184">
            <v>0</v>
          </cell>
          <cell r="M184">
            <v>0</v>
          </cell>
          <cell r="N184">
            <v>0</v>
          </cell>
          <cell r="O184">
            <v>0</v>
          </cell>
          <cell r="P184"/>
          <cell r="Q184">
            <v>0</v>
          </cell>
          <cell r="R184">
            <v>0</v>
          </cell>
          <cell r="S184">
            <v>0</v>
          </cell>
          <cell r="T184">
            <v>0</v>
          </cell>
          <cell r="U184">
            <v>0</v>
          </cell>
          <cell r="V184">
            <v>0</v>
          </cell>
          <cell r="W184">
            <v>0</v>
          </cell>
          <cell r="X184">
            <v>0</v>
          </cell>
          <cell r="Y184">
            <v>0</v>
          </cell>
          <cell r="Z184"/>
          <cell r="AA184">
            <v>0</v>
          </cell>
          <cell r="AB184"/>
          <cell r="AC184"/>
          <cell r="AD184"/>
          <cell r="AE184"/>
          <cell r="AF184">
            <v>0</v>
          </cell>
          <cell r="AG184"/>
          <cell r="AH184">
            <v>0</v>
          </cell>
          <cell r="AI184"/>
          <cell r="AJ184">
            <v>0</v>
          </cell>
          <cell r="AK184"/>
          <cell r="AL184"/>
        </row>
        <row r="185">
          <cell r="A185"/>
          <cell r="B185">
            <v>0</v>
          </cell>
          <cell r="C185"/>
          <cell r="D185">
            <v>0</v>
          </cell>
          <cell r="E185">
            <v>0</v>
          </cell>
          <cell r="F185">
            <v>0</v>
          </cell>
          <cell r="G185">
            <v>0</v>
          </cell>
          <cell r="H185">
            <v>0</v>
          </cell>
          <cell r="I185">
            <v>0</v>
          </cell>
          <cell r="J185">
            <v>0</v>
          </cell>
          <cell r="K185">
            <v>0</v>
          </cell>
          <cell r="L185">
            <v>0</v>
          </cell>
          <cell r="M185">
            <v>0</v>
          </cell>
          <cell r="N185">
            <v>0</v>
          </cell>
          <cell r="O185">
            <v>0</v>
          </cell>
          <cell r="P185"/>
          <cell r="Q185">
            <v>0</v>
          </cell>
          <cell r="R185">
            <v>0</v>
          </cell>
          <cell r="S185">
            <v>0</v>
          </cell>
          <cell r="T185">
            <v>0</v>
          </cell>
          <cell r="U185">
            <v>0</v>
          </cell>
          <cell r="V185">
            <v>0</v>
          </cell>
          <cell r="W185">
            <v>0</v>
          </cell>
          <cell r="X185">
            <v>0</v>
          </cell>
          <cell r="Y185">
            <v>0</v>
          </cell>
          <cell r="Z185"/>
          <cell r="AA185">
            <v>0</v>
          </cell>
          <cell r="AB185"/>
          <cell r="AC185"/>
          <cell r="AD185"/>
          <cell r="AE185"/>
          <cell r="AF185">
            <v>0</v>
          </cell>
          <cell r="AG185"/>
          <cell r="AH185">
            <v>0</v>
          </cell>
          <cell r="AI185"/>
          <cell r="AJ185">
            <v>0</v>
          </cell>
          <cell r="AK185"/>
          <cell r="AL185"/>
        </row>
        <row r="186">
          <cell r="A186"/>
          <cell r="B186">
            <v>0</v>
          </cell>
          <cell r="C186"/>
          <cell r="D186">
            <v>0</v>
          </cell>
          <cell r="E186">
            <v>0</v>
          </cell>
          <cell r="F186">
            <v>0</v>
          </cell>
          <cell r="G186">
            <v>0</v>
          </cell>
          <cell r="H186">
            <v>0</v>
          </cell>
          <cell r="I186">
            <v>0</v>
          </cell>
          <cell r="J186">
            <v>0</v>
          </cell>
          <cell r="K186">
            <v>0</v>
          </cell>
          <cell r="L186">
            <v>0</v>
          </cell>
          <cell r="M186">
            <v>0</v>
          </cell>
          <cell r="N186">
            <v>0</v>
          </cell>
          <cell r="O186">
            <v>0</v>
          </cell>
          <cell r="P186"/>
          <cell r="Q186">
            <v>0</v>
          </cell>
          <cell r="R186">
            <v>0</v>
          </cell>
          <cell r="S186">
            <v>0</v>
          </cell>
          <cell r="T186">
            <v>0</v>
          </cell>
          <cell r="U186">
            <v>0</v>
          </cell>
          <cell r="V186">
            <v>0</v>
          </cell>
          <cell r="W186">
            <v>0</v>
          </cell>
          <cell r="X186">
            <v>0</v>
          </cell>
          <cell r="Y186">
            <v>0</v>
          </cell>
          <cell r="Z186"/>
          <cell r="AA186">
            <v>0</v>
          </cell>
          <cell r="AB186"/>
          <cell r="AC186"/>
          <cell r="AD186"/>
          <cell r="AE186"/>
          <cell r="AF186">
            <v>0</v>
          </cell>
          <cell r="AG186"/>
          <cell r="AH186">
            <v>0</v>
          </cell>
          <cell r="AI186"/>
          <cell r="AJ186">
            <v>0</v>
          </cell>
          <cell r="AK186"/>
          <cell r="AL186"/>
        </row>
        <row r="187">
          <cell r="A187"/>
          <cell r="B187">
            <v>0</v>
          </cell>
          <cell r="C187"/>
          <cell r="D187">
            <v>0</v>
          </cell>
          <cell r="E187">
            <v>0</v>
          </cell>
          <cell r="F187">
            <v>0</v>
          </cell>
          <cell r="G187">
            <v>0</v>
          </cell>
          <cell r="H187">
            <v>0</v>
          </cell>
          <cell r="I187">
            <v>0</v>
          </cell>
          <cell r="J187">
            <v>0</v>
          </cell>
          <cell r="K187">
            <v>0</v>
          </cell>
          <cell r="L187">
            <v>0</v>
          </cell>
          <cell r="M187">
            <v>0</v>
          </cell>
          <cell r="N187">
            <v>0</v>
          </cell>
          <cell r="O187">
            <v>0</v>
          </cell>
          <cell r="P187"/>
          <cell r="Q187">
            <v>0</v>
          </cell>
          <cell r="R187">
            <v>0</v>
          </cell>
          <cell r="S187">
            <v>0</v>
          </cell>
          <cell r="T187">
            <v>0</v>
          </cell>
          <cell r="U187">
            <v>0</v>
          </cell>
          <cell r="V187">
            <v>0</v>
          </cell>
          <cell r="W187">
            <v>0</v>
          </cell>
          <cell r="X187">
            <v>0</v>
          </cell>
          <cell r="Y187">
            <v>0</v>
          </cell>
          <cell r="Z187"/>
          <cell r="AA187">
            <v>0</v>
          </cell>
          <cell r="AB187"/>
          <cell r="AC187"/>
          <cell r="AD187"/>
          <cell r="AE187"/>
          <cell r="AF187">
            <v>0</v>
          </cell>
          <cell r="AG187"/>
          <cell r="AH187">
            <v>0</v>
          </cell>
          <cell r="AI187"/>
          <cell r="AJ187">
            <v>0</v>
          </cell>
          <cell r="AK187"/>
          <cell r="AL187"/>
        </row>
        <row r="188">
          <cell r="A188"/>
          <cell r="B188">
            <v>0</v>
          </cell>
          <cell r="C188"/>
          <cell r="D188">
            <v>0</v>
          </cell>
          <cell r="E188">
            <v>0</v>
          </cell>
          <cell r="F188">
            <v>0</v>
          </cell>
          <cell r="G188">
            <v>0</v>
          </cell>
          <cell r="H188">
            <v>0</v>
          </cell>
          <cell r="I188">
            <v>0</v>
          </cell>
          <cell r="J188">
            <v>0</v>
          </cell>
          <cell r="K188">
            <v>0</v>
          </cell>
          <cell r="L188">
            <v>0</v>
          </cell>
          <cell r="M188">
            <v>0</v>
          </cell>
          <cell r="N188">
            <v>0</v>
          </cell>
          <cell r="O188">
            <v>0</v>
          </cell>
          <cell r="P188"/>
          <cell r="Q188">
            <v>0</v>
          </cell>
          <cell r="R188">
            <v>0</v>
          </cell>
          <cell r="S188">
            <v>0</v>
          </cell>
          <cell r="T188">
            <v>0</v>
          </cell>
          <cell r="U188">
            <v>0</v>
          </cell>
          <cell r="V188">
            <v>0</v>
          </cell>
          <cell r="W188">
            <v>0</v>
          </cell>
          <cell r="X188">
            <v>0</v>
          </cell>
          <cell r="Y188">
            <v>0</v>
          </cell>
          <cell r="Z188"/>
          <cell r="AA188">
            <v>0</v>
          </cell>
          <cell r="AB188"/>
          <cell r="AC188"/>
          <cell r="AD188"/>
          <cell r="AE188"/>
          <cell r="AF188">
            <v>0</v>
          </cell>
          <cell r="AG188"/>
          <cell r="AH188">
            <v>0</v>
          </cell>
          <cell r="AI188"/>
          <cell r="AJ188">
            <v>0</v>
          </cell>
          <cell r="AK188"/>
          <cell r="AL188"/>
        </row>
        <row r="189">
          <cell r="A189"/>
          <cell r="B189">
            <v>0</v>
          </cell>
          <cell r="C189"/>
          <cell r="D189">
            <v>0</v>
          </cell>
          <cell r="E189">
            <v>0</v>
          </cell>
          <cell r="F189">
            <v>0</v>
          </cell>
          <cell r="G189">
            <v>0</v>
          </cell>
          <cell r="H189">
            <v>0</v>
          </cell>
          <cell r="I189">
            <v>0</v>
          </cell>
          <cell r="J189">
            <v>0</v>
          </cell>
          <cell r="K189">
            <v>0</v>
          </cell>
          <cell r="L189">
            <v>0</v>
          </cell>
          <cell r="M189">
            <v>0</v>
          </cell>
          <cell r="N189">
            <v>0</v>
          </cell>
          <cell r="O189">
            <v>0</v>
          </cell>
          <cell r="P189"/>
          <cell r="Q189">
            <v>0</v>
          </cell>
          <cell r="R189">
            <v>0</v>
          </cell>
          <cell r="S189">
            <v>0</v>
          </cell>
          <cell r="T189">
            <v>0</v>
          </cell>
          <cell r="U189">
            <v>0</v>
          </cell>
          <cell r="V189">
            <v>0</v>
          </cell>
          <cell r="W189">
            <v>0</v>
          </cell>
          <cell r="X189">
            <v>0</v>
          </cell>
          <cell r="Y189">
            <v>0</v>
          </cell>
          <cell r="Z189"/>
          <cell r="AA189">
            <v>0</v>
          </cell>
          <cell r="AB189"/>
          <cell r="AC189"/>
          <cell r="AD189"/>
          <cell r="AE189"/>
          <cell r="AF189">
            <v>0</v>
          </cell>
          <cell r="AG189"/>
          <cell r="AH189">
            <v>0</v>
          </cell>
          <cell r="AI189"/>
          <cell r="AJ189">
            <v>0</v>
          </cell>
          <cell r="AK189"/>
          <cell r="AL189"/>
        </row>
        <row r="190">
          <cell r="A190"/>
          <cell r="B190">
            <v>0</v>
          </cell>
          <cell r="C190"/>
          <cell r="D190">
            <v>0</v>
          </cell>
          <cell r="E190">
            <v>0</v>
          </cell>
          <cell r="F190">
            <v>0</v>
          </cell>
          <cell r="G190">
            <v>0</v>
          </cell>
          <cell r="H190">
            <v>0</v>
          </cell>
          <cell r="I190">
            <v>0</v>
          </cell>
          <cell r="J190">
            <v>0</v>
          </cell>
          <cell r="K190">
            <v>0</v>
          </cell>
          <cell r="L190">
            <v>0</v>
          </cell>
          <cell r="M190">
            <v>0</v>
          </cell>
          <cell r="N190">
            <v>0</v>
          </cell>
          <cell r="O190">
            <v>0</v>
          </cell>
          <cell r="P190"/>
          <cell r="Q190">
            <v>0</v>
          </cell>
          <cell r="R190">
            <v>0</v>
          </cell>
          <cell r="S190">
            <v>0</v>
          </cell>
          <cell r="T190">
            <v>0</v>
          </cell>
          <cell r="U190">
            <v>0</v>
          </cell>
          <cell r="V190">
            <v>0</v>
          </cell>
          <cell r="W190">
            <v>0</v>
          </cell>
          <cell r="X190">
            <v>0</v>
          </cell>
          <cell r="Y190">
            <v>0</v>
          </cell>
          <cell r="Z190"/>
          <cell r="AA190">
            <v>0</v>
          </cell>
          <cell r="AB190"/>
          <cell r="AC190"/>
          <cell r="AD190"/>
          <cell r="AE190"/>
          <cell r="AF190">
            <v>0</v>
          </cell>
          <cell r="AG190"/>
          <cell r="AH190">
            <v>0</v>
          </cell>
          <cell r="AI190"/>
          <cell r="AJ190">
            <v>0</v>
          </cell>
          <cell r="AK190"/>
          <cell r="AL190"/>
        </row>
        <row r="191">
          <cell r="A191"/>
          <cell r="B191">
            <v>0</v>
          </cell>
          <cell r="C191"/>
          <cell r="D191">
            <v>0</v>
          </cell>
          <cell r="E191">
            <v>0</v>
          </cell>
          <cell r="F191">
            <v>0</v>
          </cell>
          <cell r="G191">
            <v>0</v>
          </cell>
          <cell r="H191">
            <v>0</v>
          </cell>
          <cell r="I191">
            <v>0</v>
          </cell>
          <cell r="J191">
            <v>0</v>
          </cell>
          <cell r="K191">
            <v>0</v>
          </cell>
          <cell r="L191">
            <v>0</v>
          </cell>
          <cell r="M191">
            <v>0</v>
          </cell>
          <cell r="N191">
            <v>0</v>
          </cell>
          <cell r="O191">
            <v>0</v>
          </cell>
          <cell r="P191"/>
          <cell r="Q191">
            <v>0</v>
          </cell>
          <cell r="R191">
            <v>0</v>
          </cell>
          <cell r="S191">
            <v>0</v>
          </cell>
          <cell r="T191">
            <v>0</v>
          </cell>
          <cell r="U191">
            <v>0</v>
          </cell>
          <cell r="V191">
            <v>0</v>
          </cell>
          <cell r="W191">
            <v>0</v>
          </cell>
          <cell r="X191">
            <v>0</v>
          </cell>
          <cell r="Y191">
            <v>0</v>
          </cell>
          <cell r="Z191"/>
          <cell r="AA191">
            <v>0</v>
          </cell>
          <cell r="AB191"/>
          <cell r="AC191"/>
          <cell r="AD191"/>
          <cell r="AE191"/>
          <cell r="AF191">
            <v>0</v>
          </cell>
          <cell r="AG191"/>
          <cell r="AH191">
            <v>0</v>
          </cell>
          <cell r="AI191"/>
          <cell r="AJ191">
            <v>0</v>
          </cell>
          <cell r="AK191"/>
          <cell r="AL191"/>
        </row>
        <row r="192">
          <cell r="A192"/>
          <cell r="B192">
            <v>0</v>
          </cell>
          <cell r="C192"/>
          <cell r="D192">
            <v>0</v>
          </cell>
          <cell r="E192">
            <v>0</v>
          </cell>
          <cell r="F192">
            <v>0</v>
          </cell>
          <cell r="G192">
            <v>0</v>
          </cell>
          <cell r="H192">
            <v>0</v>
          </cell>
          <cell r="I192">
            <v>0</v>
          </cell>
          <cell r="J192">
            <v>0</v>
          </cell>
          <cell r="K192">
            <v>0</v>
          </cell>
          <cell r="L192">
            <v>0</v>
          </cell>
          <cell r="M192">
            <v>0</v>
          </cell>
          <cell r="N192">
            <v>0</v>
          </cell>
          <cell r="O192">
            <v>0</v>
          </cell>
          <cell r="P192"/>
          <cell r="Q192">
            <v>0</v>
          </cell>
          <cell r="R192">
            <v>0</v>
          </cell>
          <cell r="S192">
            <v>0</v>
          </cell>
          <cell r="T192">
            <v>0</v>
          </cell>
          <cell r="U192">
            <v>0</v>
          </cell>
          <cell r="V192">
            <v>0</v>
          </cell>
          <cell r="W192">
            <v>0</v>
          </cell>
          <cell r="X192">
            <v>0</v>
          </cell>
          <cell r="Y192">
            <v>0</v>
          </cell>
          <cell r="Z192"/>
          <cell r="AA192">
            <v>0</v>
          </cell>
          <cell r="AB192"/>
          <cell r="AC192"/>
          <cell r="AD192"/>
          <cell r="AE192"/>
          <cell r="AF192">
            <v>0</v>
          </cell>
          <cell r="AG192"/>
          <cell r="AH192">
            <v>0</v>
          </cell>
          <cell r="AI192"/>
          <cell r="AJ192">
            <v>0</v>
          </cell>
          <cell r="AK192"/>
          <cell r="AL192"/>
        </row>
        <row r="193">
          <cell r="A193"/>
          <cell r="B193">
            <v>0</v>
          </cell>
          <cell r="C193"/>
          <cell r="D193">
            <v>0</v>
          </cell>
          <cell r="E193">
            <v>0</v>
          </cell>
          <cell r="F193">
            <v>0</v>
          </cell>
          <cell r="G193">
            <v>0</v>
          </cell>
          <cell r="H193">
            <v>0</v>
          </cell>
          <cell r="I193">
            <v>0</v>
          </cell>
          <cell r="J193">
            <v>0</v>
          </cell>
          <cell r="K193">
            <v>0</v>
          </cell>
          <cell r="L193">
            <v>0</v>
          </cell>
          <cell r="M193">
            <v>0</v>
          </cell>
          <cell r="N193">
            <v>0</v>
          </cell>
          <cell r="O193">
            <v>0</v>
          </cell>
          <cell r="P193"/>
          <cell r="Q193">
            <v>0</v>
          </cell>
          <cell r="R193">
            <v>0</v>
          </cell>
          <cell r="S193">
            <v>0</v>
          </cell>
          <cell r="T193">
            <v>0</v>
          </cell>
          <cell r="U193">
            <v>0</v>
          </cell>
          <cell r="V193">
            <v>0</v>
          </cell>
          <cell r="W193">
            <v>0</v>
          </cell>
          <cell r="X193">
            <v>0</v>
          </cell>
          <cell r="Y193">
            <v>0</v>
          </cell>
          <cell r="Z193"/>
          <cell r="AA193">
            <v>0</v>
          </cell>
          <cell r="AB193"/>
          <cell r="AC193"/>
          <cell r="AD193"/>
          <cell r="AE193"/>
          <cell r="AF193">
            <v>0</v>
          </cell>
          <cell r="AG193"/>
          <cell r="AH193">
            <v>0</v>
          </cell>
          <cell r="AI193"/>
          <cell r="AJ193">
            <v>0</v>
          </cell>
          <cell r="AK193"/>
          <cell r="AL193"/>
        </row>
        <row r="194">
          <cell r="A194"/>
          <cell r="B194">
            <v>0</v>
          </cell>
          <cell r="C194"/>
          <cell r="D194">
            <v>0</v>
          </cell>
          <cell r="E194">
            <v>0</v>
          </cell>
          <cell r="F194">
            <v>0</v>
          </cell>
          <cell r="G194">
            <v>0</v>
          </cell>
          <cell r="H194">
            <v>0</v>
          </cell>
          <cell r="I194">
            <v>0</v>
          </cell>
          <cell r="J194">
            <v>0</v>
          </cell>
          <cell r="K194">
            <v>0</v>
          </cell>
          <cell r="L194">
            <v>0</v>
          </cell>
          <cell r="M194">
            <v>0</v>
          </cell>
          <cell r="N194">
            <v>0</v>
          </cell>
          <cell r="O194">
            <v>0</v>
          </cell>
          <cell r="P194"/>
          <cell r="Q194">
            <v>0</v>
          </cell>
          <cell r="R194">
            <v>0</v>
          </cell>
          <cell r="S194">
            <v>0</v>
          </cell>
          <cell r="T194">
            <v>0</v>
          </cell>
          <cell r="U194">
            <v>0</v>
          </cell>
          <cell r="V194">
            <v>0</v>
          </cell>
          <cell r="W194">
            <v>0</v>
          </cell>
          <cell r="X194">
            <v>0</v>
          </cell>
          <cell r="Y194">
            <v>0</v>
          </cell>
          <cell r="Z194"/>
          <cell r="AA194">
            <v>0</v>
          </cell>
          <cell r="AB194"/>
          <cell r="AC194"/>
          <cell r="AD194"/>
          <cell r="AE194"/>
          <cell r="AF194">
            <v>0</v>
          </cell>
          <cell r="AG194"/>
          <cell r="AH194">
            <v>0</v>
          </cell>
          <cell r="AI194"/>
          <cell r="AJ194">
            <v>0</v>
          </cell>
          <cell r="AK194"/>
          <cell r="AL194"/>
        </row>
        <row r="195">
          <cell r="A195"/>
          <cell r="B195">
            <v>0</v>
          </cell>
          <cell r="C195"/>
          <cell r="D195">
            <v>0</v>
          </cell>
          <cell r="E195">
            <v>0</v>
          </cell>
          <cell r="F195">
            <v>0</v>
          </cell>
          <cell r="G195">
            <v>0</v>
          </cell>
          <cell r="H195">
            <v>0</v>
          </cell>
          <cell r="I195">
            <v>0</v>
          </cell>
          <cell r="J195">
            <v>0</v>
          </cell>
          <cell r="K195">
            <v>0</v>
          </cell>
          <cell r="L195">
            <v>0</v>
          </cell>
          <cell r="M195">
            <v>0</v>
          </cell>
          <cell r="N195">
            <v>0</v>
          </cell>
          <cell r="O195">
            <v>0</v>
          </cell>
          <cell r="P195"/>
          <cell r="Q195">
            <v>0</v>
          </cell>
          <cell r="R195">
            <v>0</v>
          </cell>
          <cell r="S195">
            <v>0</v>
          </cell>
          <cell r="T195">
            <v>0</v>
          </cell>
          <cell r="U195">
            <v>0</v>
          </cell>
          <cell r="V195">
            <v>0</v>
          </cell>
          <cell r="W195">
            <v>0</v>
          </cell>
          <cell r="X195">
            <v>0</v>
          </cell>
          <cell r="Y195">
            <v>0</v>
          </cell>
          <cell r="Z195"/>
          <cell r="AA195">
            <v>0</v>
          </cell>
          <cell r="AB195"/>
          <cell r="AC195"/>
          <cell r="AD195"/>
          <cell r="AE195"/>
          <cell r="AF195">
            <v>0</v>
          </cell>
          <cell r="AG195"/>
          <cell r="AH195">
            <v>0</v>
          </cell>
          <cell r="AI195"/>
          <cell r="AJ195">
            <v>0</v>
          </cell>
          <cell r="AK195"/>
          <cell r="AL195"/>
        </row>
        <row r="196">
          <cell r="A196"/>
          <cell r="B196">
            <v>0</v>
          </cell>
          <cell r="C196"/>
          <cell r="D196">
            <v>0</v>
          </cell>
          <cell r="E196">
            <v>0</v>
          </cell>
          <cell r="F196">
            <v>0</v>
          </cell>
          <cell r="G196">
            <v>0</v>
          </cell>
          <cell r="H196">
            <v>0</v>
          </cell>
          <cell r="I196">
            <v>0</v>
          </cell>
          <cell r="J196">
            <v>0</v>
          </cell>
          <cell r="K196">
            <v>0</v>
          </cell>
          <cell r="L196">
            <v>0</v>
          </cell>
          <cell r="M196">
            <v>0</v>
          </cell>
          <cell r="N196">
            <v>0</v>
          </cell>
          <cell r="O196">
            <v>0</v>
          </cell>
          <cell r="P196"/>
          <cell r="Q196">
            <v>0</v>
          </cell>
          <cell r="R196">
            <v>0</v>
          </cell>
          <cell r="S196">
            <v>0</v>
          </cell>
          <cell r="T196">
            <v>0</v>
          </cell>
          <cell r="U196">
            <v>0</v>
          </cell>
          <cell r="V196">
            <v>0</v>
          </cell>
          <cell r="W196">
            <v>0</v>
          </cell>
          <cell r="X196">
            <v>0</v>
          </cell>
          <cell r="Y196">
            <v>0</v>
          </cell>
          <cell r="Z196"/>
          <cell r="AA196">
            <v>0</v>
          </cell>
          <cell r="AB196"/>
          <cell r="AC196"/>
          <cell r="AD196"/>
          <cell r="AE196"/>
          <cell r="AF196">
            <v>0</v>
          </cell>
          <cell r="AG196"/>
          <cell r="AH196">
            <v>0</v>
          </cell>
          <cell r="AI196"/>
          <cell r="AJ196">
            <v>0</v>
          </cell>
          <cell r="AK196"/>
          <cell r="AL196"/>
        </row>
        <row r="197">
          <cell r="A197"/>
          <cell r="B197">
            <v>0</v>
          </cell>
          <cell r="C197"/>
          <cell r="D197">
            <v>0</v>
          </cell>
          <cell r="E197">
            <v>0</v>
          </cell>
          <cell r="F197">
            <v>0</v>
          </cell>
          <cell r="G197">
            <v>0</v>
          </cell>
          <cell r="H197">
            <v>0</v>
          </cell>
          <cell r="I197">
            <v>0</v>
          </cell>
          <cell r="J197">
            <v>0</v>
          </cell>
          <cell r="K197">
            <v>0</v>
          </cell>
          <cell r="L197">
            <v>0</v>
          </cell>
          <cell r="M197">
            <v>0</v>
          </cell>
          <cell r="N197">
            <v>0</v>
          </cell>
          <cell r="O197">
            <v>0</v>
          </cell>
          <cell r="P197"/>
          <cell r="Q197">
            <v>0</v>
          </cell>
          <cell r="R197">
            <v>0</v>
          </cell>
          <cell r="S197">
            <v>0</v>
          </cell>
          <cell r="T197">
            <v>0</v>
          </cell>
          <cell r="U197">
            <v>0</v>
          </cell>
          <cell r="V197">
            <v>0</v>
          </cell>
          <cell r="W197">
            <v>0</v>
          </cell>
          <cell r="X197">
            <v>0</v>
          </cell>
          <cell r="Y197">
            <v>0</v>
          </cell>
          <cell r="Z197"/>
          <cell r="AA197">
            <v>0</v>
          </cell>
          <cell r="AB197"/>
          <cell r="AC197"/>
          <cell r="AD197"/>
          <cell r="AE197"/>
          <cell r="AF197">
            <v>0</v>
          </cell>
          <cell r="AG197"/>
          <cell r="AH197">
            <v>0</v>
          </cell>
          <cell r="AI197"/>
          <cell r="AJ197">
            <v>0</v>
          </cell>
          <cell r="AK197"/>
          <cell r="AL197"/>
        </row>
        <row r="198">
          <cell r="A198"/>
          <cell r="B198">
            <v>0</v>
          </cell>
          <cell r="C198"/>
          <cell r="D198">
            <v>0</v>
          </cell>
          <cell r="E198">
            <v>0</v>
          </cell>
          <cell r="F198">
            <v>0</v>
          </cell>
          <cell r="G198">
            <v>0</v>
          </cell>
          <cell r="H198">
            <v>0</v>
          </cell>
          <cell r="I198">
            <v>0</v>
          </cell>
          <cell r="J198">
            <v>0</v>
          </cell>
          <cell r="K198">
            <v>0</v>
          </cell>
          <cell r="L198">
            <v>0</v>
          </cell>
          <cell r="M198">
            <v>0</v>
          </cell>
          <cell r="N198">
            <v>0</v>
          </cell>
          <cell r="O198">
            <v>0</v>
          </cell>
          <cell r="P198"/>
          <cell r="Q198">
            <v>0</v>
          </cell>
          <cell r="R198">
            <v>0</v>
          </cell>
          <cell r="S198">
            <v>0</v>
          </cell>
          <cell r="T198">
            <v>0</v>
          </cell>
          <cell r="U198">
            <v>0</v>
          </cell>
          <cell r="V198">
            <v>0</v>
          </cell>
          <cell r="W198">
            <v>0</v>
          </cell>
          <cell r="X198">
            <v>0</v>
          </cell>
          <cell r="Y198">
            <v>0</v>
          </cell>
          <cell r="Z198"/>
          <cell r="AA198">
            <v>0</v>
          </cell>
          <cell r="AB198"/>
          <cell r="AC198"/>
          <cell r="AD198"/>
          <cell r="AE198"/>
          <cell r="AF198">
            <v>0</v>
          </cell>
          <cell r="AG198"/>
          <cell r="AH198">
            <v>0</v>
          </cell>
          <cell r="AI198"/>
          <cell r="AJ198">
            <v>0</v>
          </cell>
          <cell r="AK198"/>
          <cell r="AL198"/>
        </row>
        <row r="199">
          <cell r="A199"/>
          <cell r="B199">
            <v>0</v>
          </cell>
          <cell r="C199"/>
          <cell r="D199">
            <v>0</v>
          </cell>
          <cell r="E199">
            <v>0</v>
          </cell>
          <cell r="F199">
            <v>0</v>
          </cell>
          <cell r="G199">
            <v>0</v>
          </cell>
          <cell r="H199">
            <v>0</v>
          </cell>
          <cell r="I199">
            <v>0</v>
          </cell>
          <cell r="J199">
            <v>0</v>
          </cell>
          <cell r="K199">
            <v>0</v>
          </cell>
          <cell r="L199">
            <v>0</v>
          </cell>
          <cell r="M199">
            <v>0</v>
          </cell>
          <cell r="N199">
            <v>0</v>
          </cell>
          <cell r="O199">
            <v>0</v>
          </cell>
          <cell r="P199"/>
          <cell r="Q199">
            <v>0</v>
          </cell>
          <cell r="R199">
            <v>0</v>
          </cell>
          <cell r="S199">
            <v>0</v>
          </cell>
          <cell r="T199">
            <v>0</v>
          </cell>
          <cell r="U199">
            <v>0</v>
          </cell>
          <cell r="V199">
            <v>0</v>
          </cell>
          <cell r="W199">
            <v>0</v>
          </cell>
          <cell r="X199">
            <v>0</v>
          </cell>
          <cell r="Y199">
            <v>0</v>
          </cell>
          <cell r="Z199"/>
          <cell r="AA199">
            <v>0</v>
          </cell>
          <cell r="AB199"/>
          <cell r="AC199"/>
          <cell r="AD199"/>
          <cell r="AE199"/>
          <cell r="AF199">
            <v>0</v>
          </cell>
          <cell r="AG199"/>
          <cell r="AH199">
            <v>0</v>
          </cell>
          <cell r="AI199"/>
          <cell r="AJ199">
            <v>0</v>
          </cell>
          <cell r="AK199"/>
          <cell r="AL199"/>
        </row>
        <row r="200">
          <cell r="A200"/>
          <cell r="B200">
            <v>0</v>
          </cell>
          <cell r="C200"/>
          <cell r="D200">
            <v>0</v>
          </cell>
          <cell r="E200">
            <v>0</v>
          </cell>
          <cell r="F200">
            <v>0</v>
          </cell>
          <cell r="G200">
            <v>0</v>
          </cell>
          <cell r="H200">
            <v>0</v>
          </cell>
          <cell r="I200">
            <v>0</v>
          </cell>
          <cell r="J200">
            <v>0</v>
          </cell>
          <cell r="K200">
            <v>0</v>
          </cell>
          <cell r="L200">
            <v>0</v>
          </cell>
          <cell r="M200">
            <v>0</v>
          </cell>
          <cell r="N200">
            <v>0</v>
          </cell>
          <cell r="O200">
            <v>0</v>
          </cell>
          <cell r="P200"/>
          <cell r="Q200">
            <v>0</v>
          </cell>
          <cell r="R200">
            <v>0</v>
          </cell>
          <cell r="S200">
            <v>0</v>
          </cell>
          <cell r="T200">
            <v>0</v>
          </cell>
          <cell r="U200">
            <v>0</v>
          </cell>
          <cell r="V200">
            <v>0</v>
          </cell>
          <cell r="W200">
            <v>0</v>
          </cell>
          <cell r="X200">
            <v>0</v>
          </cell>
          <cell r="Y200">
            <v>0</v>
          </cell>
          <cell r="Z200"/>
          <cell r="AA200">
            <v>0</v>
          </cell>
          <cell r="AB200"/>
          <cell r="AC200"/>
          <cell r="AD200"/>
          <cell r="AE200"/>
          <cell r="AF200">
            <v>0</v>
          </cell>
          <cell r="AG200"/>
          <cell r="AH200">
            <v>0</v>
          </cell>
          <cell r="AI200"/>
          <cell r="AJ200">
            <v>0</v>
          </cell>
          <cell r="AK200"/>
          <cell r="AL200"/>
        </row>
        <row r="201">
          <cell r="A201"/>
          <cell r="B201">
            <v>0</v>
          </cell>
          <cell r="C201"/>
          <cell r="D201">
            <v>0</v>
          </cell>
          <cell r="E201">
            <v>0</v>
          </cell>
          <cell r="F201">
            <v>0</v>
          </cell>
          <cell r="G201">
            <v>0</v>
          </cell>
          <cell r="H201">
            <v>0</v>
          </cell>
          <cell r="I201">
            <v>0</v>
          </cell>
          <cell r="J201">
            <v>0</v>
          </cell>
          <cell r="K201">
            <v>0</v>
          </cell>
          <cell r="L201">
            <v>0</v>
          </cell>
          <cell r="M201">
            <v>0</v>
          </cell>
          <cell r="N201">
            <v>0</v>
          </cell>
          <cell r="O201">
            <v>0</v>
          </cell>
          <cell r="P201"/>
          <cell r="Q201">
            <v>0</v>
          </cell>
          <cell r="R201">
            <v>0</v>
          </cell>
          <cell r="S201">
            <v>0</v>
          </cell>
          <cell r="T201">
            <v>0</v>
          </cell>
          <cell r="U201">
            <v>0</v>
          </cell>
          <cell r="V201">
            <v>0</v>
          </cell>
          <cell r="W201">
            <v>0</v>
          </cell>
          <cell r="X201">
            <v>0</v>
          </cell>
          <cell r="Y201">
            <v>0</v>
          </cell>
          <cell r="Z201"/>
          <cell r="AA201">
            <v>0</v>
          </cell>
          <cell r="AB201"/>
          <cell r="AC201"/>
          <cell r="AD201"/>
          <cell r="AE201"/>
          <cell r="AF201">
            <v>0</v>
          </cell>
          <cell r="AG201"/>
          <cell r="AH201">
            <v>0</v>
          </cell>
          <cell r="AI201"/>
          <cell r="AJ201">
            <v>0</v>
          </cell>
          <cell r="AK201"/>
          <cell r="AL201"/>
        </row>
        <row r="202">
          <cell r="A202"/>
          <cell r="B202">
            <v>0</v>
          </cell>
          <cell r="C202"/>
          <cell r="D202">
            <v>0</v>
          </cell>
          <cell r="E202">
            <v>0</v>
          </cell>
          <cell r="F202">
            <v>0</v>
          </cell>
          <cell r="G202">
            <v>0</v>
          </cell>
          <cell r="H202">
            <v>0</v>
          </cell>
          <cell r="I202">
            <v>0</v>
          </cell>
          <cell r="J202">
            <v>0</v>
          </cell>
          <cell r="K202">
            <v>0</v>
          </cell>
          <cell r="L202">
            <v>0</v>
          </cell>
          <cell r="M202">
            <v>0</v>
          </cell>
          <cell r="N202">
            <v>0</v>
          </cell>
          <cell r="O202">
            <v>0</v>
          </cell>
          <cell r="P202"/>
          <cell r="Q202">
            <v>0</v>
          </cell>
          <cell r="R202">
            <v>0</v>
          </cell>
          <cell r="S202">
            <v>0</v>
          </cell>
          <cell r="T202">
            <v>0</v>
          </cell>
          <cell r="U202">
            <v>0</v>
          </cell>
          <cell r="V202">
            <v>0</v>
          </cell>
          <cell r="W202">
            <v>0</v>
          </cell>
          <cell r="X202">
            <v>0</v>
          </cell>
          <cell r="Y202">
            <v>0</v>
          </cell>
          <cell r="Z202"/>
          <cell r="AA202">
            <v>0</v>
          </cell>
          <cell r="AB202"/>
          <cell r="AC202"/>
          <cell r="AD202"/>
          <cell r="AE202"/>
          <cell r="AF202">
            <v>0</v>
          </cell>
          <cell r="AG202"/>
          <cell r="AH202">
            <v>0</v>
          </cell>
          <cell r="AI202"/>
          <cell r="AJ202">
            <v>0</v>
          </cell>
          <cell r="AK202"/>
          <cell r="AL202"/>
        </row>
        <row r="203">
          <cell r="A203"/>
          <cell r="B203">
            <v>0</v>
          </cell>
          <cell r="C203"/>
          <cell r="D203">
            <v>0</v>
          </cell>
          <cell r="E203">
            <v>0</v>
          </cell>
          <cell r="F203">
            <v>0</v>
          </cell>
          <cell r="G203">
            <v>0</v>
          </cell>
          <cell r="H203">
            <v>0</v>
          </cell>
          <cell r="I203">
            <v>0</v>
          </cell>
          <cell r="J203">
            <v>0</v>
          </cell>
          <cell r="K203">
            <v>0</v>
          </cell>
          <cell r="L203">
            <v>0</v>
          </cell>
          <cell r="M203">
            <v>0</v>
          </cell>
          <cell r="N203">
            <v>0</v>
          </cell>
          <cell r="O203">
            <v>0</v>
          </cell>
          <cell r="P203"/>
          <cell r="Q203">
            <v>0</v>
          </cell>
          <cell r="R203">
            <v>0</v>
          </cell>
          <cell r="S203">
            <v>0</v>
          </cell>
          <cell r="T203">
            <v>0</v>
          </cell>
          <cell r="U203">
            <v>0</v>
          </cell>
          <cell r="V203">
            <v>0</v>
          </cell>
          <cell r="W203">
            <v>0</v>
          </cell>
          <cell r="X203">
            <v>0</v>
          </cell>
          <cell r="Y203">
            <v>0</v>
          </cell>
          <cell r="Z203"/>
          <cell r="AA203">
            <v>0</v>
          </cell>
          <cell r="AB203"/>
          <cell r="AC203"/>
          <cell r="AD203"/>
          <cell r="AE203"/>
          <cell r="AF203">
            <v>0</v>
          </cell>
          <cell r="AG203"/>
          <cell r="AH203">
            <v>0</v>
          </cell>
          <cell r="AI203"/>
          <cell r="AJ203">
            <v>0</v>
          </cell>
          <cell r="AK203"/>
          <cell r="AL203"/>
        </row>
        <row r="204">
          <cell r="A204"/>
          <cell r="B204">
            <v>0</v>
          </cell>
          <cell r="C204"/>
          <cell r="D204">
            <v>0</v>
          </cell>
          <cell r="E204">
            <v>0</v>
          </cell>
          <cell r="F204">
            <v>0</v>
          </cell>
          <cell r="G204">
            <v>0</v>
          </cell>
          <cell r="H204">
            <v>0</v>
          </cell>
          <cell r="I204">
            <v>0</v>
          </cell>
          <cell r="J204">
            <v>0</v>
          </cell>
          <cell r="K204">
            <v>0</v>
          </cell>
          <cell r="L204">
            <v>0</v>
          </cell>
          <cell r="M204">
            <v>0</v>
          </cell>
          <cell r="N204">
            <v>0</v>
          </cell>
          <cell r="O204">
            <v>0</v>
          </cell>
          <cell r="P204"/>
          <cell r="Q204">
            <v>0</v>
          </cell>
          <cell r="R204">
            <v>0</v>
          </cell>
          <cell r="S204">
            <v>0</v>
          </cell>
          <cell r="T204">
            <v>0</v>
          </cell>
          <cell r="U204">
            <v>0</v>
          </cell>
          <cell r="V204">
            <v>0</v>
          </cell>
          <cell r="W204">
            <v>0</v>
          </cell>
          <cell r="X204">
            <v>0</v>
          </cell>
          <cell r="Y204">
            <v>0</v>
          </cell>
          <cell r="Z204"/>
          <cell r="AA204">
            <v>0</v>
          </cell>
          <cell r="AB204"/>
          <cell r="AC204"/>
          <cell r="AD204"/>
          <cell r="AE204"/>
          <cell r="AF204">
            <v>0</v>
          </cell>
          <cell r="AG204"/>
          <cell r="AH204">
            <v>0</v>
          </cell>
          <cell r="AI204"/>
          <cell r="AJ204">
            <v>0</v>
          </cell>
          <cell r="AK204"/>
          <cell r="AL204"/>
        </row>
        <row r="205">
          <cell r="A205"/>
          <cell r="B205">
            <v>0</v>
          </cell>
          <cell r="C205"/>
          <cell r="D205">
            <v>0</v>
          </cell>
          <cell r="E205">
            <v>0</v>
          </cell>
          <cell r="F205">
            <v>0</v>
          </cell>
          <cell r="G205">
            <v>0</v>
          </cell>
          <cell r="H205">
            <v>0</v>
          </cell>
          <cell r="I205">
            <v>0</v>
          </cell>
          <cell r="J205">
            <v>0</v>
          </cell>
          <cell r="K205">
            <v>0</v>
          </cell>
          <cell r="L205">
            <v>0</v>
          </cell>
          <cell r="M205">
            <v>0</v>
          </cell>
          <cell r="N205">
            <v>0</v>
          </cell>
          <cell r="O205">
            <v>0</v>
          </cell>
          <cell r="P205"/>
          <cell r="Q205">
            <v>0</v>
          </cell>
          <cell r="R205">
            <v>0</v>
          </cell>
          <cell r="S205">
            <v>0</v>
          </cell>
          <cell r="T205">
            <v>0</v>
          </cell>
          <cell r="U205">
            <v>0</v>
          </cell>
          <cell r="V205">
            <v>0</v>
          </cell>
          <cell r="W205">
            <v>0</v>
          </cell>
          <cell r="X205">
            <v>0</v>
          </cell>
          <cell r="Y205">
            <v>0</v>
          </cell>
          <cell r="Z205"/>
          <cell r="AA205">
            <v>0</v>
          </cell>
          <cell r="AB205"/>
          <cell r="AC205"/>
          <cell r="AD205"/>
          <cell r="AE205"/>
          <cell r="AF205">
            <v>0</v>
          </cell>
          <cell r="AG205"/>
          <cell r="AH205">
            <v>0</v>
          </cell>
          <cell r="AI205"/>
          <cell r="AJ205">
            <v>0</v>
          </cell>
          <cell r="AK205"/>
          <cell r="AL205"/>
        </row>
        <row r="206">
          <cell r="A206"/>
          <cell r="B206">
            <v>0</v>
          </cell>
          <cell r="C206"/>
          <cell r="D206">
            <v>0</v>
          </cell>
          <cell r="E206">
            <v>0</v>
          </cell>
          <cell r="F206">
            <v>0</v>
          </cell>
          <cell r="G206">
            <v>0</v>
          </cell>
          <cell r="H206">
            <v>0</v>
          </cell>
          <cell r="I206">
            <v>0</v>
          </cell>
          <cell r="J206">
            <v>0</v>
          </cell>
          <cell r="K206">
            <v>0</v>
          </cell>
          <cell r="L206">
            <v>0</v>
          </cell>
          <cell r="M206">
            <v>0</v>
          </cell>
          <cell r="N206">
            <v>0</v>
          </cell>
          <cell r="O206">
            <v>0</v>
          </cell>
          <cell r="P206"/>
          <cell r="Q206">
            <v>0</v>
          </cell>
          <cell r="R206">
            <v>0</v>
          </cell>
          <cell r="S206">
            <v>0</v>
          </cell>
          <cell r="T206">
            <v>0</v>
          </cell>
          <cell r="U206">
            <v>0</v>
          </cell>
          <cell r="V206">
            <v>0</v>
          </cell>
          <cell r="W206">
            <v>0</v>
          </cell>
          <cell r="X206">
            <v>0</v>
          </cell>
          <cell r="Y206">
            <v>0</v>
          </cell>
          <cell r="Z206"/>
          <cell r="AA206">
            <v>0</v>
          </cell>
          <cell r="AB206"/>
          <cell r="AC206"/>
          <cell r="AD206"/>
          <cell r="AE206"/>
          <cell r="AF206">
            <v>0</v>
          </cell>
          <cell r="AG206"/>
          <cell r="AH206">
            <v>0</v>
          </cell>
          <cell r="AI206"/>
          <cell r="AJ206">
            <v>0</v>
          </cell>
          <cell r="AK206"/>
          <cell r="AL206"/>
        </row>
        <row r="207">
          <cell r="A207"/>
          <cell r="B207">
            <v>0</v>
          </cell>
          <cell r="C207"/>
          <cell r="D207">
            <v>0</v>
          </cell>
          <cell r="E207">
            <v>0</v>
          </cell>
          <cell r="F207">
            <v>0</v>
          </cell>
          <cell r="G207">
            <v>0</v>
          </cell>
          <cell r="H207">
            <v>0</v>
          </cell>
          <cell r="I207">
            <v>0</v>
          </cell>
          <cell r="J207">
            <v>0</v>
          </cell>
          <cell r="K207">
            <v>0</v>
          </cell>
          <cell r="L207">
            <v>0</v>
          </cell>
          <cell r="M207">
            <v>0</v>
          </cell>
          <cell r="N207">
            <v>0</v>
          </cell>
          <cell r="O207">
            <v>0</v>
          </cell>
          <cell r="P207"/>
          <cell r="Q207">
            <v>0</v>
          </cell>
          <cell r="R207">
            <v>0</v>
          </cell>
          <cell r="S207">
            <v>0</v>
          </cell>
          <cell r="T207">
            <v>0</v>
          </cell>
          <cell r="U207">
            <v>0</v>
          </cell>
          <cell r="V207">
            <v>0</v>
          </cell>
          <cell r="W207">
            <v>0</v>
          </cell>
          <cell r="X207">
            <v>0</v>
          </cell>
          <cell r="Y207">
            <v>0</v>
          </cell>
          <cell r="Z207"/>
          <cell r="AA207">
            <v>0</v>
          </cell>
          <cell r="AB207"/>
          <cell r="AC207"/>
          <cell r="AD207"/>
          <cell r="AE207"/>
          <cell r="AF207">
            <v>0</v>
          </cell>
          <cell r="AG207"/>
          <cell r="AH207">
            <v>0</v>
          </cell>
          <cell r="AI207"/>
          <cell r="AJ207">
            <v>0</v>
          </cell>
          <cell r="AK207"/>
          <cell r="AL207"/>
        </row>
        <row r="208">
          <cell r="A208"/>
          <cell r="B208">
            <v>0</v>
          </cell>
          <cell r="C208"/>
          <cell r="D208">
            <v>0</v>
          </cell>
          <cell r="E208">
            <v>0</v>
          </cell>
          <cell r="F208">
            <v>0</v>
          </cell>
          <cell r="G208">
            <v>0</v>
          </cell>
          <cell r="H208">
            <v>0</v>
          </cell>
          <cell r="I208">
            <v>0</v>
          </cell>
          <cell r="J208">
            <v>0</v>
          </cell>
          <cell r="K208">
            <v>0</v>
          </cell>
          <cell r="L208">
            <v>0</v>
          </cell>
          <cell r="M208">
            <v>0</v>
          </cell>
          <cell r="N208">
            <v>0</v>
          </cell>
          <cell r="O208">
            <v>0</v>
          </cell>
          <cell r="P208"/>
          <cell r="Q208">
            <v>0</v>
          </cell>
          <cell r="R208">
            <v>0</v>
          </cell>
          <cell r="S208">
            <v>0</v>
          </cell>
          <cell r="T208">
            <v>0</v>
          </cell>
          <cell r="U208">
            <v>0</v>
          </cell>
          <cell r="V208">
            <v>0</v>
          </cell>
          <cell r="W208">
            <v>0</v>
          </cell>
          <cell r="X208">
            <v>0</v>
          </cell>
          <cell r="Y208">
            <v>0</v>
          </cell>
          <cell r="Z208"/>
          <cell r="AA208">
            <v>0</v>
          </cell>
          <cell r="AB208"/>
          <cell r="AC208"/>
          <cell r="AD208"/>
          <cell r="AE208"/>
          <cell r="AF208">
            <v>0</v>
          </cell>
          <cell r="AG208"/>
          <cell r="AH208">
            <v>0</v>
          </cell>
          <cell r="AI208"/>
          <cell r="AJ208">
            <v>0</v>
          </cell>
          <cell r="AK208"/>
          <cell r="AL208"/>
        </row>
        <row r="209">
          <cell r="A209"/>
          <cell r="B209">
            <v>0</v>
          </cell>
          <cell r="C209"/>
          <cell r="D209">
            <v>0</v>
          </cell>
          <cell r="E209">
            <v>0</v>
          </cell>
          <cell r="F209">
            <v>0</v>
          </cell>
          <cell r="G209">
            <v>0</v>
          </cell>
          <cell r="H209">
            <v>0</v>
          </cell>
          <cell r="I209">
            <v>0</v>
          </cell>
          <cell r="J209">
            <v>0</v>
          </cell>
          <cell r="K209">
            <v>0</v>
          </cell>
          <cell r="L209">
            <v>0</v>
          </cell>
          <cell r="M209">
            <v>0</v>
          </cell>
          <cell r="N209">
            <v>0</v>
          </cell>
          <cell r="O209">
            <v>0</v>
          </cell>
          <cell r="P209"/>
          <cell r="Q209">
            <v>0</v>
          </cell>
          <cell r="R209">
            <v>0</v>
          </cell>
          <cell r="S209">
            <v>0</v>
          </cell>
          <cell r="T209">
            <v>0</v>
          </cell>
          <cell r="U209">
            <v>0</v>
          </cell>
          <cell r="V209">
            <v>0</v>
          </cell>
          <cell r="W209">
            <v>0</v>
          </cell>
          <cell r="X209">
            <v>0</v>
          </cell>
          <cell r="Y209">
            <v>0</v>
          </cell>
          <cell r="Z209"/>
          <cell r="AA209">
            <v>0</v>
          </cell>
          <cell r="AB209"/>
          <cell r="AC209"/>
          <cell r="AD209"/>
          <cell r="AE209"/>
          <cell r="AF209">
            <v>0</v>
          </cell>
          <cell r="AG209"/>
          <cell r="AH209">
            <v>0</v>
          </cell>
          <cell r="AI209"/>
          <cell r="AJ209">
            <v>0</v>
          </cell>
          <cell r="AK209"/>
          <cell r="AL209"/>
        </row>
        <row r="210">
          <cell r="A210"/>
          <cell r="B210">
            <v>0</v>
          </cell>
          <cell r="C210"/>
          <cell r="D210">
            <v>0</v>
          </cell>
          <cell r="E210">
            <v>0</v>
          </cell>
          <cell r="F210">
            <v>0</v>
          </cell>
          <cell r="G210">
            <v>0</v>
          </cell>
          <cell r="H210">
            <v>0</v>
          </cell>
          <cell r="I210">
            <v>0</v>
          </cell>
          <cell r="J210">
            <v>0</v>
          </cell>
          <cell r="K210">
            <v>0</v>
          </cell>
          <cell r="L210">
            <v>0</v>
          </cell>
          <cell r="M210">
            <v>0</v>
          </cell>
          <cell r="N210">
            <v>0</v>
          </cell>
          <cell r="O210">
            <v>0</v>
          </cell>
          <cell r="P210"/>
          <cell r="Q210">
            <v>0</v>
          </cell>
          <cell r="R210">
            <v>0</v>
          </cell>
          <cell r="S210">
            <v>0</v>
          </cell>
          <cell r="T210">
            <v>0</v>
          </cell>
          <cell r="U210">
            <v>0</v>
          </cell>
          <cell r="V210">
            <v>0</v>
          </cell>
          <cell r="W210">
            <v>0</v>
          </cell>
          <cell r="X210">
            <v>0</v>
          </cell>
          <cell r="Y210">
            <v>0</v>
          </cell>
          <cell r="Z210"/>
          <cell r="AA210">
            <v>0</v>
          </cell>
          <cell r="AB210"/>
          <cell r="AC210"/>
          <cell r="AD210"/>
          <cell r="AE210"/>
          <cell r="AF210">
            <v>0</v>
          </cell>
          <cell r="AG210"/>
          <cell r="AH210">
            <v>0</v>
          </cell>
          <cell r="AI210"/>
          <cell r="AJ210">
            <v>0</v>
          </cell>
          <cell r="AK210"/>
          <cell r="AL210"/>
        </row>
        <row r="211">
          <cell r="A211"/>
          <cell r="B211">
            <v>0</v>
          </cell>
          <cell r="C211"/>
          <cell r="D211">
            <v>0</v>
          </cell>
          <cell r="E211">
            <v>0</v>
          </cell>
          <cell r="F211">
            <v>0</v>
          </cell>
          <cell r="G211">
            <v>0</v>
          </cell>
          <cell r="H211">
            <v>0</v>
          </cell>
          <cell r="I211">
            <v>0</v>
          </cell>
          <cell r="J211">
            <v>0</v>
          </cell>
          <cell r="K211">
            <v>0</v>
          </cell>
          <cell r="L211">
            <v>0</v>
          </cell>
          <cell r="M211">
            <v>0</v>
          </cell>
          <cell r="N211">
            <v>0</v>
          </cell>
          <cell r="O211">
            <v>0</v>
          </cell>
          <cell r="P211"/>
          <cell r="Q211">
            <v>0</v>
          </cell>
          <cell r="R211">
            <v>0</v>
          </cell>
          <cell r="S211">
            <v>0</v>
          </cell>
          <cell r="T211">
            <v>0</v>
          </cell>
          <cell r="U211">
            <v>0</v>
          </cell>
          <cell r="V211">
            <v>0</v>
          </cell>
          <cell r="W211">
            <v>0</v>
          </cell>
          <cell r="X211">
            <v>0</v>
          </cell>
          <cell r="Y211">
            <v>0</v>
          </cell>
          <cell r="Z211"/>
          <cell r="AA211">
            <v>0</v>
          </cell>
          <cell r="AB211"/>
          <cell r="AC211"/>
          <cell r="AD211"/>
          <cell r="AE211"/>
          <cell r="AF211">
            <v>0</v>
          </cell>
          <cell r="AG211"/>
          <cell r="AH211">
            <v>0</v>
          </cell>
          <cell r="AI211"/>
          <cell r="AJ211">
            <v>0</v>
          </cell>
          <cell r="AK211"/>
          <cell r="AL211"/>
        </row>
        <row r="212">
          <cell r="A212"/>
          <cell r="B212">
            <v>0</v>
          </cell>
          <cell r="C212"/>
          <cell r="D212">
            <v>0</v>
          </cell>
          <cell r="E212">
            <v>0</v>
          </cell>
          <cell r="F212">
            <v>0</v>
          </cell>
          <cell r="G212">
            <v>0</v>
          </cell>
          <cell r="H212">
            <v>0</v>
          </cell>
          <cell r="I212">
            <v>0</v>
          </cell>
          <cell r="J212">
            <v>0</v>
          </cell>
          <cell r="K212">
            <v>0</v>
          </cell>
          <cell r="L212">
            <v>0</v>
          </cell>
          <cell r="M212">
            <v>0</v>
          </cell>
          <cell r="N212">
            <v>0</v>
          </cell>
          <cell r="O212">
            <v>0</v>
          </cell>
          <cell r="P212"/>
          <cell r="Q212">
            <v>0</v>
          </cell>
          <cell r="R212">
            <v>0</v>
          </cell>
          <cell r="S212">
            <v>0</v>
          </cell>
          <cell r="T212">
            <v>0</v>
          </cell>
          <cell r="U212">
            <v>0</v>
          </cell>
          <cell r="V212">
            <v>0</v>
          </cell>
          <cell r="W212">
            <v>0</v>
          </cell>
          <cell r="X212">
            <v>0</v>
          </cell>
          <cell r="Y212">
            <v>0</v>
          </cell>
          <cell r="Z212"/>
          <cell r="AA212">
            <v>0</v>
          </cell>
          <cell r="AB212"/>
          <cell r="AC212"/>
          <cell r="AD212"/>
          <cell r="AE212"/>
          <cell r="AF212">
            <v>0</v>
          </cell>
          <cell r="AG212"/>
          <cell r="AH212">
            <v>0</v>
          </cell>
          <cell r="AI212"/>
          <cell r="AJ212">
            <v>0</v>
          </cell>
          <cell r="AK212"/>
          <cell r="AL212"/>
        </row>
        <row r="213">
          <cell r="A213"/>
          <cell r="B213">
            <v>0</v>
          </cell>
          <cell r="C213"/>
          <cell r="D213">
            <v>0</v>
          </cell>
          <cell r="E213">
            <v>0</v>
          </cell>
          <cell r="F213">
            <v>0</v>
          </cell>
          <cell r="G213">
            <v>0</v>
          </cell>
          <cell r="H213">
            <v>0</v>
          </cell>
          <cell r="I213">
            <v>0</v>
          </cell>
          <cell r="J213">
            <v>0</v>
          </cell>
          <cell r="K213">
            <v>0</v>
          </cell>
          <cell r="L213">
            <v>0</v>
          </cell>
          <cell r="M213">
            <v>0</v>
          </cell>
          <cell r="N213">
            <v>0</v>
          </cell>
          <cell r="O213">
            <v>0</v>
          </cell>
          <cell r="P213"/>
          <cell r="Q213">
            <v>0</v>
          </cell>
          <cell r="R213">
            <v>0</v>
          </cell>
          <cell r="S213">
            <v>0</v>
          </cell>
          <cell r="T213">
            <v>0</v>
          </cell>
          <cell r="U213">
            <v>0</v>
          </cell>
          <cell r="V213">
            <v>0</v>
          </cell>
          <cell r="W213">
            <v>0</v>
          </cell>
          <cell r="X213">
            <v>0</v>
          </cell>
          <cell r="Y213">
            <v>0</v>
          </cell>
          <cell r="Z213"/>
          <cell r="AA213">
            <v>0</v>
          </cell>
          <cell r="AB213"/>
          <cell r="AC213"/>
          <cell r="AD213"/>
          <cell r="AE213"/>
          <cell r="AF213">
            <v>0</v>
          </cell>
          <cell r="AG213"/>
          <cell r="AH213">
            <v>0</v>
          </cell>
          <cell r="AI213"/>
          <cell r="AJ213">
            <v>0</v>
          </cell>
          <cell r="AK213"/>
          <cell r="AL213"/>
        </row>
        <row r="214">
          <cell r="A214"/>
          <cell r="B214">
            <v>0</v>
          </cell>
          <cell r="C214"/>
          <cell r="D214">
            <v>0</v>
          </cell>
          <cell r="E214">
            <v>0</v>
          </cell>
          <cell r="F214">
            <v>0</v>
          </cell>
          <cell r="G214">
            <v>0</v>
          </cell>
          <cell r="H214">
            <v>0</v>
          </cell>
          <cell r="I214">
            <v>0</v>
          </cell>
          <cell r="J214">
            <v>0</v>
          </cell>
          <cell r="K214">
            <v>0</v>
          </cell>
          <cell r="L214">
            <v>0</v>
          </cell>
          <cell r="M214">
            <v>0</v>
          </cell>
          <cell r="N214">
            <v>0</v>
          </cell>
          <cell r="O214">
            <v>0</v>
          </cell>
          <cell r="P214"/>
          <cell r="Q214">
            <v>0</v>
          </cell>
          <cell r="R214">
            <v>0</v>
          </cell>
          <cell r="S214">
            <v>0</v>
          </cell>
          <cell r="T214">
            <v>0</v>
          </cell>
          <cell r="U214">
            <v>0</v>
          </cell>
          <cell r="V214">
            <v>0</v>
          </cell>
          <cell r="W214">
            <v>0</v>
          </cell>
          <cell r="X214">
            <v>0</v>
          </cell>
          <cell r="Y214">
            <v>0</v>
          </cell>
          <cell r="Z214"/>
          <cell r="AA214">
            <v>0</v>
          </cell>
          <cell r="AB214"/>
          <cell r="AC214"/>
          <cell r="AD214"/>
          <cell r="AE214"/>
          <cell r="AF214">
            <v>0</v>
          </cell>
          <cell r="AG214"/>
          <cell r="AH214">
            <v>0</v>
          </cell>
          <cell r="AI214"/>
          <cell r="AJ214">
            <v>0</v>
          </cell>
          <cell r="AK214"/>
          <cell r="AL214"/>
        </row>
        <row r="215">
          <cell r="A215"/>
          <cell r="B215">
            <v>0</v>
          </cell>
          <cell r="C215"/>
          <cell r="D215">
            <v>0</v>
          </cell>
          <cell r="E215">
            <v>0</v>
          </cell>
          <cell r="F215">
            <v>0</v>
          </cell>
          <cell r="G215">
            <v>0</v>
          </cell>
          <cell r="H215">
            <v>0</v>
          </cell>
          <cell r="I215">
            <v>0</v>
          </cell>
          <cell r="J215">
            <v>0</v>
          </cell>
          <cell r="K215">
            <v>0</v>
          </cell>
          <cell r="L215">
            <v>0</v>
          </cell>
          <cell r="M215">
            <v>0</v>
          </cell>
          <cell r="N215">
            <v>0</v>
          </cell>
          <cell r="O215">
            <v>0</v>
          </cell>
          <cell r="P215"/>
          <cell r="Q215">
            <v>0</v>
          </cell>
          <cell r="R215">
            <v>0</v>
          </cell>
          <cell r="S215">
            <v>0</v>
          </cell>
          <cell r="T215">
            <v>0</v>
          </cell>
          <cell r="U215">
            <v>0</v>
          </cell>
          <cell r="V215">
            <v>0</v>
          </cell>
          <cell r="W215">
            <v>0</v>
          </cell>
          <cell r="X215">
            <v>0</v>
          </cell>
          <cell r="Y215">
            <v>0</v>
          </cell>
          <cell r="Z215"/>
          <cell r="AA215">
            <v>0</v>
          </cell>
          <cell r="AB215"/>
          <cell r="AC215"/>
          <cell r="AD215"/>
          <cell r="AE215"/>
          <cell r="AF215">
            <v>0</v>
          </cell>
          <cell r="AG215"/>
          <cell r="AH215">
            <v>0</v>
          </cell>
          <cell r="AI215"/>
          <cell r="AJ215">
            <v>0</v>
          </cell>
          <cell r="AK215"/>
          <cell r="AL215"/>
        </row>
        <row r="216">
          <cell r="A216"/>
          <cell r="B216">
            <v>0</v>
          </cell>
          <cell r="C216"/>
          <cell r="D216">
            <v>0</v>
          </cell>
          <cell r="E216">
            <v>0</v>
          </cell>
          <cell r="F216">
            <v>0</v>
          </cell>
          <cell r="G216">
            <v>0</v>
          </cell>
          <cell r="H216">
            <v>0</v>
          </cell>
          <cell r="I216">
            <v>0</v>
          </cell>
          <cell r="J216">
            <v>0</v>
          </cell>
          <cell r="K216">
            <v>0</v>
          </cell>
          <cell r="L216">
            <v>0</v>
          </cell>
          <cell r="M216">
            <v>0</v>
          </cell>
          <cell r="N216">
            <v>0</v>
          </cell>
          <cell r="O216">
            <v>0</v>
          </cell>
          <cell r="P216"/>
          <cell r="Q216">
            <v>0</v>
          </cell>
          <cell r="R216">
            <v>0</v>
          </cell>
          <cell r="S216">
            <v>0</v>
          </cell>
          <cell r="T216">
            <v>0</v>
          </cell>
          <cell r="U216">
            <v>0</v>
          </cell>
          <cell r="V216">
            <v>0</v>
          </cell>
          <cell r="W216">
            <v>0</v>
          </cell>
          <cell r="X216">
            <v>0</v>
          </cell>
          <cell r="Y216">
            <v>0</v>
          </cell>
          <cell r="Z216"/>
          <cell r="AA216">
            <v>0</v>
          </cell>
          <cell r="AB216"/>
          <cell r="AC216"/>
          <cell r="AD216"/>
          <cell r="AE216"/>
          <cell r="AF216">
            <v>0</v>
          </cell>
          <cell r="AG216"/>
          <cell r="AH216">
            <v>0</v>
          </cell>
          <cell r="AI216"/>
          <cell r="AJ216">
            <v>0</v>
          </cell>
          <cell r="AK216"/>
          <cell r="AL216"/>
        </row>
        <row r="217">
          <cell r="A217"/>
          <cell r="B217">
            <v>0</v>
          </cell>
          <cell r="C217"/>
          <cell r="D217">
            <v>0</v>
          </cell>
          <cell r="E217">
            <v>0</v>
          </cell>
          <cell r="F217">
            <v>0</v>
          </cell>
          <cell r="G217">
            <v>0</v>
          </cell>
          <cell r="H217">
            <v>0</v>
          </cell>
          <cell r="I217">
            <v>0</v>
          </cell>
          <cell r="J217">
            <v>0</v>
          </cell>
          <cell r="K217">
            <v>0</v>
          </cell>
          <cell r="L217">
            <v>0</v>
          </cell>
          <cell r="M217">
            <v>0</v>
          </cell>
          <cell r="N217">
            <v>0</v>
          </cell>
          <cell r="O217">
            <v>0</v>
          </cell>
          <cell r="P217"/>
          <cell r="Q217">
            <v>0</v>
          </cell>
          <cell r="R217">
            <v>0</v>
          </cell>
          <cell r="S217">
            <v>0</v>
          </cell>
          <cell r="T217">
            <v>0</v>
          </cell>
          <cell r="U217">
            <v>0</v>
          </cell>
          <cell r="V217">
            <v>0</v>
          </cell>
          <cell r="W217">
            <v>0</v>
          </cell>
          <cell r="X217">
            <v>0</v>
          </cell>
          <cell r="Y217">
            <v>0</v>
          </cell>
          <cell r="Z217"/>
          <cell r="AA217">
            <v>0</v>
          </cell>
          <cell r="AB217"/>
          <cell r="AC217"/>
          <cell r="AD217"/>
          <cell r="AE217"/>
          <cell r="AF217">
            <v>0</v>
          </cell>
          <cell r="AG217"/>
          <cell r="AH217">
            <v>0</v>
          </cell>
          <cell r="AI217"/>
          <cell r="AJ217">
            <v>0</v>
          </cell>
          <cell r="AK217"/>
          <cell r="AL217"/>
        </row>
        <row r="218">
          <cell r="A218"/>
          <cell r="B218">
            <v>0</v>
          </cell>
          <cell r="C218"/>
          <cell r="D218">
            <v>0</v>
          </cell>
          <cell r="E218">
            <v>0</v>
          </cell>
          <cell r="F218">
            <v>0</v>
          </cell>
          <cell r="G218">
            <v>0</v>
          </cell>
          <cell r="H218">
            <v>0</v>
          </cell>
          <cell r="I218">
            <v>0</v>
          </cell>
          <cell r="J218">
            <v>0</v>
          </cell>
          <cell r="K218">
            <v>0</v>
          </cell>
          <cell r="L218">
            <v>0</v>
          </cell>
          <cell r="M218">
            <v>0</v>
          </cell>
          <cell r="N218">
            <v>0</v>
          </cell>
          <cell r="O218">
            <v>0</v>
          </cell>
          <cell r="P218"/>
          <cell r="Q218">
            <v>0</v>
          </cell>
          <cell r="R218">
            <v>0</v>
          </cell>
          <cell r="S218">
            <v>0</v>
          </cell>
          <cell r="T218">
            <v>0</v>
          </cell>
          <cell r="U218">
            <v>0</v>
          </cell>
          <cell r="V218">
            <v>0</v>
          </cell>
          <cell r="W218">
            <v>0</v>
          </cell>
          <cell r="X218">
            <v>0</v>
          </cell>
          <cell r="Y218">
            <v>0</v>
          </cell>
          <cell r="Z218"/>
          <cell r="AA218">
            <v>0</v>
          </cell>
          <cell r="AB218"/>
          <cell r="AC218"/>
          <cell r="AD218"/>
          <cell r="AE218"/>
          <cell r="AF218">
            <v>0</v>
          </cell>
          <cell r="AG218"/>
          <cell r="AH218">
            <v>0</v>
          </cell>
          <cell r="AI218"/>
          <cell r="AJ218">
            <v>0</v>
          </cell>
          <cell r="AK218"/>
          <cell r="AL218"/>
        </row>
        <row r="219">
          <cell r="A219"/>
          <cell r="B219">
            <v>0</v>
          </cell>
          <cell r="C219"/>
          <cell r="D219">
            <v>0</v>
          </cell>
          <cell r="E219">
            <v>0</v>
          </cell>
          <cell r="F219">
            <v>0</v>
          </cell>
          <cell r="G219">
            <v>0</v>
          </cell>
          <cell r="H219">
            <v>0</v>
          </cell>
          <cell r="I219">
            <v>0</v>
          </cell>
          <cell r="J219">
            <v>0</v>
          </cell>
          <cell r="K219">
            <v>0</v>
          </cell>
          <cell r="L219">
            <v>0</v>
          </cell>
          <cell r="M219">
            <v>0</v>
          </cell>
          <cell r="N219">
            <v>0</v>
          </cell>
          <cell r="O219">
            <v>0</v>
          </cell>
          <cell r="P219"/>
          <cell r="Q219">
            <v>0</v>
          </cell>
          <cell r="R219">
            <v>0</v>
          </cell>
          <cell r="S219">
            <v>0</v>
          </cell>
          <cell r="T219">
            <v>0</v>
          </cell>
          <cell r="U219">
            <v>0</v>
          </cell>
          <cell r="V219">
            <v>0</v>
          </cell>
          <cell r="W219">
            <v>0</v>
          </cell>
          <cell r="X219">
            <v>0</v>
          </cell>
          <cell r="Y219">
            <v>0</v>
          </cell>
          <cell r="Z219"/>
          <cell r="AA219">
            <v>0</v>
          </cell>
          <cell r="AB219"/>
          <cell r="AC219"/>
          <cell r="AD219"/>
          <cell r="AE219"/>
          <cell r="AF219">
            <v>0</v>
          </cell>
          <cell r="AG219"/>
          <cell r="AH219">
            <v>0</v>
          </cell>
          <cell r="AI219"/>
          <cell r="AJ219">
            <v>0</v>
          </cell>
          <cell r="AK219"/>
          <cell r="AL219"/>
        </row>
        <row r="220">
          <cell r="A220"/>
          <cell r="B220">
            <v>0</v>
          </cell>
          <cell r="C220"/>
          <cell r="D220">
            <v>0</v>
          </cell>
          <cell r="E220">
            <v>0</v>
          </cell>
          <cell r="F220">
            <v>0</v>
          </cell>
          <cell r="G220">
            <v>0</v>
          </cell>
          <cell r="H220">
            <v>0</v>
          </cell>
          <cell r="I220">
            <v>0</v>
          </cell>
          <cell r="J220">
            <v>0</v>
          </cell>
          <cell r="K220">
            <v>0</v>
          </cell>
          <cell r="L220">
            <v>0</v>
          </cell>
          <cell r="M220">
            <v>0</v>
          </cell>
          <cell r="N220">
            <v>0</v>
          </cell>
          <cell r="O220">
            <v>0</v>
          </cell>
          <cell r="P220"/>
          <cell r="Q220">
            <v>0</v>
          </cell>
          <cell r="R220">
            <v>0</v>
          </cell>
          <cell r="S220">
            <v>0</v>
          </cell>
          <cell r="T220">
            <v>0</v>
          </cell>
          <cell r="U220">
            <v>0</v>
          </cell>
          <cell r="V220">
            <v>0</v>
          </cell>
          <cell r="W220">
            <v>0</v>
          </cell>
          <cell r="X220">
            <v>0</v>
          </cell>
          <cell r="Y220">
            <v>0</v>
          </cell>
          <cell r="Z220"/>
          <cell r="AA220">
            <v>0</v>
          </cell>
          <cell r="AB220"/>
          <cell r="AC220"/>
          <cell r="AD220"/>
          <cell r="AE220"/>
          <cell r="AF220">
            <v>0</v>
          </cell>
          <cell r="AG220"/>
          <cell r="AH220">
            <v>0</v>
          </cell>
          <cell r="AI220"/>
          <cell r="AJ220">
            <v>0</v>
          </cell>
          <cell r="AK220"/>
          <cell r="AL220"/>
        </row>
        <row r="221">
          <cell r="A221"/>
          <cell r="B221">
            <v>0</v>
          </cell>
          <cell r="C221"/>
          <cell r="D221">
            <v>0</v>
          </cell>
          <cell r="E221">
            <v>0</v>
          </cell>
          <cell r="F221">
            <v>0</v>
          </cell>
          <cell r="G221">
            <v>0</v>
          </cell>
          <cell r="H221">
            <v>0</v>
          </cell>
          <cell r="I221">
            <v>0</v>
          </cell>
          <cell r="J221">
            <v>0</v>
          </cell>
          <cell r="K221">
            <v>0</v>
          </cell>
          <cell r="L221">
            <v>0</v>
          </cell>
          <cell r="M221">
            <v>0</v>
          </cell>
          <cell r="N221">
            <v>0</v>
          </cell>
          <cell r="O221">
            <v>0</v>
          </cell>
          <cell r="P221"/>
          <cell r="Q221">
            <v>0</v>
          </cell>
          <cell r="R221">
            <v>0</v>
          </cell>
          <cell r="S221">
            <v>0</v>
          </cell>
          <cell r="T221">
            <v>0</v>
          </cell>
          <cell r="U221">
            <v>0</v>
          </cell>
          <cell r="V221">
            <v>0</v>
          </cell>
          <cell r="W221">
            <v>0</v>
          </cell>
          <cell r="X221">
            <v>0</v>
          </cell>
          <cell r="Y221">
            <v>0</v>
          </cell>
          <cell r="Z221"/>
          <cell r="AA221">
            <v>0</v>
          </cell>
          <cell r="AB221"/>
          <cell r="AC221"/>
          <cell r="AD221"/>
          <cell r="AE221"/>
          <cell r="AF221">
            <v>0</v>
          </cell>
          <cell r="AG221"/>
          <cell r="AH221">
            <v>0</v>
          </cell>
          <cell r="AI221"/>
          <cell r="AJ221">
            <v>0</v>
          </cell>
          <cell r="AK221"/>
          <cell r="AL221"/>
        </row>
        <row r="222">
          <cell r="A222"/>
          <cell r="B222">
            <v>0</v>
          </cell>
          <cell r="C222"/>
          <cell r="D222">
            <v>0</v>
          </cell>
          <cell r="E222">
            <v>0</v>
          </cell>
          <cell r="F222">
            <v>0</v>
          </cell>
          <cell r="G222">
            <v>0</v>
          </cell>
          <cell r="H222">
            <v>0</v>
          </cell>
          <cell r="I222">
            <v>0</v>
          </cell>
          <cell r="J222">
            <v>0</v>
          </cell>
          <cell r="K222">
            <v>0</v>
          </cell>
          <cell r="L222">
            <v>0</v>
          </cell>
          <cell r="M222">
            <v>0</v>
          </cell>
          <cell r="N222">
            <v>0</v>
          </cell>
          <cell r="O222">
            <v>0</v>
          </cell>
          <cell r="P222"/>
          <cell r="Q222">
            <v>0</v>
          </cell>
          <cell r="R222">
            <v>0</v>
          </cell>
          <cell r="S222">
            <v>0</v>
          </cell>
          <cell r="T222">
            <v>0</v>
          </cell>
          <cell r="U222">
            <v>0</v>
          </cell>
          <cell r="V222">
            <v>0</v>
          </cell>
          <cell r="W222">
            <v>0</v>
          </cell>
          <cell r="X222">
            <v>0</v>
          </cell>
          <cell r="Y222">
            <v>0</v>
          </cell>
          <cell r="Z222"/>
          <cell r="AA222">
            <v>0</v>
          </cell>
          <cell r="AB222"/>
          <cell r="AC222"/>
          <cell r="AD222"/>
          <cell r="AE222"/>
          <cell r="AF222">
            <v>0</v>
          </cell>
          <cell r="AG222"/>
          <cell r="AH222">
            <v>0</v>
          </cell>
          <cell r="AI222"/>
          <cell r="AJ222">
            <v>0</v>
          </cell>
          <cell r="AK222"/>
          <cell r="AL222"/>
        </row>
        <row r="223">
          <cell r="A223"/>
          <cell r="B223">
            <v>0</v>
          </cell>
          <cell r="C223"/>
          <cell r="D223">
            <v>0</v>
          </cell>
          <cell r="E223">
            <v>0</v>
          </cell>
          <cell r="F223">
            <v>0</v>
          </cell>
          <cell r="G223">
            <v>0</v>
          </cell>
          <cell r="H223">
            <v>0</v>
          </cell>
          <cell r="I223">
            <v>0</v>
          </cell>
          <cell r="J223">
            <v>0</v>
          </cell>
          <cell r="K223">
            <v>0</v>
          </cell>
          <cell r="L223">
            <v>0</v>
          </cell>
          <cell r="M223">
            <v>0</v>
          </cell>
          <cell r="N223">
            <v>0</v>
          </cell>
          <cell r="O223">
            <v>0</v>
          </cell>
          <cell r="P223"/>
          <cell r="Q223">
            <v>0</v>
          </cell>
          <cell r="R223">
            <v>0</v>
          </cell>
          <cell r="S223">
            <v>0</v>
          </cell>
          <cell r="T223">
            <v>0</v>
          </cell>
          <cell r="U223">
            <v>0</v>
          </cell>
          <cell r="V223">
            <v>0</v>
          </cell>
          <cell r="W223">
            <v>0</v>
          </cell>
          <cell r="X223">
            <v>0</v>
          </cell>
          <cell r="Y223">
            <v>0</v>
          </cell>
          <cell r="Z223"/>
          <cell r="AA223">
            <v>0</v>
          </cell>
          <cell r="AB223"/>
          <cell r="AC223"/>
          <cell r="AD223"/>
          <cell r="AE223"/>
          <cell r="AF223">
            <v>0</v>
          </cell>
          <cell r="AG223"/>
          <cell r="AH223">
            <v>0</v>
          </cell>
          <cell r="AI223"/>
          <cell r="AJ223">
            <v>0</v>
          </cell>
          <cell r="AK223"/>
          <cell r="AL223"/>
        </row>
        <row r="224">
          <cell r="A224"/>
          <cell r="B224">
            <v>0</v>
          </cell>
          <cell r="C224"/>
          <cell r="D224">
            <v>0</v>
          </cell>
          <cell r="E224">
            <v>0</v>
          </cell>
          <cell r="F224">
            <v>0</v>
          </cell>
          <cell r="G224">
            <v>0</v>
          </cell>
          <cell r="H224">
            <v>0</v>
          </cell>
          <cell r="I224">
            <v>0</v>
          </cell>
          <cell r="J224">
            <v>0</v>
          </cell>
          <cell r="K224">
            <v>0</v>
          </cell>
          <cell r="L224">
            <v>0</v>
          </cell>
          <cell r="M224">
            <v>0</v>
          </cell>
          <cell r="N224">
            <v>0</v>
          </cell>
          <cell r="O224">
            <v>0</v>
          </cell>
          <cell r="P224"/>
          <cell r="Q224">
            <v>0</v>
          </cell>
          <cell r="R224">
            <v>0</v>
          </cell>
          <cell r="S224">
            <v>0</v>
          </cell>
          <cell r="T224">
            <v>0</v>
          </cell>
          <cell r="U224">
            <v>0</v>
          </cell>
          <cell r="V224">
            <v>0</v>
          </cell>
          <cell r="W224">
            <v>0</v>
          </cell>
          <cell r="X224">
            <v>0</v>
          </cell>
          <cell r="Y224">
            <v>0</v>
          </cell>
          <cell r="Z224"/>
          <cell r="AA224">
            <v>0</v>
          </cell>
          <cell r="AB224"/>
          <cell r="AC224"/>
          <cell r="AD224"/>
          <cell r="AE224"/>
          <cell r="AF224">
            <v>0</v>
          </cell>
          <cell r="AG224"/>
          <cell r="AH224">
            <v>0</v>
          </cell>
          <cell r="AI224"/>
          <cell r="AJ224">
            <v>0</v>
          </cell>
          <cell r="AK224"/>
          <cell r="AL224"/>
        </row>
        <row r="225">
          <cell r="A225"/>
          <cell r="B225">
            <v>0</v>
          </cell>
          <cell r="C225"/>
          <cell r="D225">
            <v>0</v>
          </cell>
          <cell r="E225">
            <v>0</v>
          </cell>
          <cell r="F225">
            <v>0</v>
          </cell>
          <cell r="G225">
            <v>0</v>
          </cell>
          <cell r="H225">
            <v>0</v>
          </cell>
          <cell r="I225">
            <v>0</v>
          </cell>
          <cell r="J225">
            <v>0</v>
          </cell>
          <cell r="K225">
            <v>0</v>
          </cell>
          <cell r="L225">
            <v>0</v>
          </cell>
          <cell r="M225">
            <v>0</v>
          </cell>
          <cell r="N225">
            <v>0</v>
          </cell>
          <cell r="O225">
            <v>0</v>
          </cell>
          <cell r="P225"/>
          <cell r="Q225">
            <v>0</v>
          </cell>
          <cell r="R225">
            <v>0</v>
          </cell>
          <cell r="S225">
            <v>0</v>
          </cell>
          <cell r="T225">
            <v>0</v>
          </cell>
          <cell r="U225">
            <v>0</v>
          </cell>
          <cell r="V225">
            <v>0</v>
          </cell>
          <cell r="W225">
            <v>0</v>
          </cell>
          <cell r="X225">
            <v>0</v>
          </cell>
          <cell r="Y225">
            <v>0</v>
          </cell>
          <cell r="Z225"/>
          <cell r="AA225">
            <v>0</v>
          </cell>
          <cell r="AB225"/>
          <cell r="AC225"/>
          <cell r="AD225"/>
          <cell r="AE225"/>
          <cell r="AF225">
            <v>0</v>
          </cell>
          <cell r="AG225"/>
          <cell r="AH225">
            <v>0</v>
          </cell>
          <cell r="AI225"/>
          <cell r="AJ225">
            <v>0</v>
          </cell>
          <cell r="AK225"/>
          <cell r="AL225"/>
        </row>
        <row r="226">
          <cell r="A226"/>
          <cell r="B226">
            <v>0</v>
          </cell>
          <cell r="C226"/>
          <cell r="D226">
            <v>0</v>
          </cell>
          <cell r="E226">
            <v>0</v>
          </cell>
          <cell r="F226">
            <v>0</v>
          </cell>
          <cell r="G226">
            <v>0</v>
          </cell>
          <cell r="H226">
            <v>0</v>
          </cell>
          <cell r="I226">
            <v>0</v>
          </cell>
          <cell r="J226">
            <v>0</v>
          </cell>
          <cell r="K226">
            <v>0</v>
          </cell>
          <cell r="L226">
            <v>0</v>
          </cell>
          <cell r="M226">
            <v>0</v>
          </cell>
          <cell r="N226">
            <v>0</v>
          </cell>
          <cell r="O226">
            <v>0</v>
          </cell>
          <cell r="P226"/>
          <cell r="Q226">
            <v>0</v>
          </cell>
          <cell r="R226">
            <v>0</v>
          </cell>
          <cell r="S226">
            <v>0</v>
          </cell>
          <cell r="T226">
            <v>0</v>
          </cell>
          <cell r="U226">
            <v>0</v>
          </cell>
          <cell r="V226">
            <v>0</v>
          </cell>
          <cell r="W226">
            <v>0</v>
          </cell>
          <cell r="X226">
            <v>0</v>
          </cell>
          <cell r="Y226">
            <v>0</v>
          </cell>
          <cell r="Z226"/>
          <cell r="AA226">
            <v>0</v>
          </cell>
          <cell r="AB226"/>
          <cell r="AC226"/>
          <cell r="AD226"/>
          <cell r="AE226"/>
          <cell r="AF226">
            <v>0</v>
          </cell>
          <cell r="AG226"/>
          <cell r="AH226">
            <v>0</v>
          </cell>
          <cell r="AI226"/>
          <cell r="AJ226">
            <v>0</v>
          </cell>
          <cell r="AK226"/>
          <cell r="AL226"/>
        </row>
        <row r="227">
          <cell r="A227"/>
          <cell r="B227">
            <v>0</v>
          </cell>
          <cell r="C227"/>
          <cell r="D227">
            <v>0</v>
          </cell>
          <cell r="E227">
            <v>0</v>
          </cell>
          <cell r="F227">
            <v>0</v>
          </cell>
          <cell r="G227">
            <v>0</v>
          </cell>
          <cell r="H227">
            <v>0</v>
          </cell>
          <cell r="I227">
            <v>0</v>
          </cell>
          <cell r="J227">
            <v>0</v>
          </cell>
          <cell r="K227">
            <v>0</v>
          </cell>
          <cell r="L227">
            <v>0</v>
          </cell>
          <cell r="M227">
            <v>0</v>
          </cell>
          <cell r="N227">
            <v>0</v>
          </cell>
          <cell r="O227">
            <v>0</v>
          </cell>
          <cell r="P227"/>
          <cell r="Q227">
            <v>0</v>
          </cell>
          <cell r="R227">
            <v>0</v>
          </cell>
          <cell r="S227">
            <v>0</v>
          </cell>
          <cell r="T227">
            <v>0</v>
          </cell>
          <cell r="U227">
            <v>0</v>
          </cell>
          <cell r="V227">
            <v>0</v>
          </cell>
          <cell r="W227">
            <v>0</v>
          </cell>
          <cell r="X227">
            <v>0</v>
          </cell>
          <cell r="Y227">
            <v>0</v>
          </cell>
          <cell r="Z227"/>
          <cell r="AA227">
            <v>0</v>
          </cell>
          <cell r="AB227"/>
          <cell r="AC227"/>
          <cell r="AD227"/>
          <cell r="AE227"/>
          <cell r="AF227">
            <v>0</v>
          </cell>
          <cell r="AG227"/>
          <cell r="AH227">
            <v>0</v>
          </cell>
          <cell r="AI227"/>
          <cell r="AJ227">
            <v>0</v>
          </cell>
          <cell r="AK227"/>
          <cell r="AL227"/>
        </row>
        <row r="228">
          <cell r="A228"/>
          <cell r="B228">
            <v>0</v>
          </cell>
          <cell r="C228"/>
          <cell r="D228">
            <v>0</v>
          </cell>
          <cell r="E228">
            <v>0</v>
          </cell>
          <cell r="F228">
            <v>0</v>
          </cell>
          <cell r="G228">
            <v>0</v>
          </cell>
          <cell r="H228">
            <v>0</v>
          </cell>
          <cell r="I228">
            <v>0</v>
          </cell>
          <cell r="J228">
            <v>0</v>
          </cell>
          <cell r="K228">
            <v>0</v>
          </cell>
          <cell r="L228">
            <v>0</v>
          </cell>
          <cell r="M228">
            <v>0</v>
          </cell>
          <cell r="N228">
            <v>0</v>
          </cell>
          <cell r="O228">
            <v>0</v>
          </cell>
          <cell r="P228"/>
          <cell r="Q228">
            <v>0</v>
          </cell>
          <cell r="R228">
            <v>0</v>
          </cell>
          <cell r="S228">
            <v>0</v>
          </cell>
          <cell r="T228">
            <v>0</v>
          </cell>
          <cell r="U228">
            <v>0</v>
          </cell>
          <cell r="V228">
            <v>0</v>
          </cell>
          <cell r="W228">
            <v>0</v>
          </cell>
          <cell r="X228">
            <v>0</v>
          </cell>
          <cell r="Y228">
            <v>0</v>
          </cell>
          <cell r="Z228"/>
          <cell r="AA228">
            <v>0</v>
          </cell>
          <cell r="AB228"/>
          <cell r="AC228"/>
          <cell r="AD228"/>
          <cell r="AE228"/>
          <cell r="AF228">
            <v>0</v>
          </cell>
          <cell r="AG228"/>
          <cell r="AH228">
            <v>0</v>
          </cell>
          <cell r="AI228"/>
          <cell r="AJ228">
            <v>0</v>
          </cell>
          <cell r="AK228"/>
          <cell r="AL228"/>
        </row>
        <row r="229">
          <cell r="A229"/>
          <cell r="B229">
            <v>0</v>
          </cell>
          <cell r="C229"/>
          <cell r="D229">
            <v>0</v>
          </cell>
          <cell r="E229">
            <v>0</v>
          </cell>
          <cell r="F229">
            <v>0</v>
          </cell>
          <cell r="G229">
            <v>0</v>
          </cell>
          <cell r="H229">
            <v>0</v>
          </cell>
          <cell r="I229">
            <v>0</v>
          </cell>
          <cell r="J229">
            <v>0</v>
          </cell>
          <cell r="K229">
            <v>0</v>
          </cell>
          <cell r="L229">
            <v>0</v>
          </cell>
          <cell r="M229">
            <v>0</v>
          </cell>
          <cell r="N229">
            <v>0</v>
          </cell>
          <cell r="O229">
            <v>0</v>
          </cell>
          <cell r="P229"/>
          <cell r="Q229">
            <v>0</v>
          </cell>
          <cell r="R229">
            <v>0</v>
          </cell>
          <cell r="S229">
            <v>0</v>
          </cell>
          <cell r="T229">
            <v>0</v>
          </cell>
          <cell r="U229">
            <v>0</v>
          </cell>
          <cell r="V229">
            <v>0</v>
          </cell>
          <cell r="W229">
            <v>0</v>
          </cell>
          <cell r="X229">
            <v>0</v>
          </cell>
          <cell r="Y229">
            <v>0</v>
          </cell>
          <cell r="Z229"/>
          <cell r="AA229">
            <v>0</v>
          </cell>
          <cell r="AB229"/>
          <cell r="AC229"/>
          <cell r="AD229"/>
          <cell r="AE229"/>
          <cell r="AF229">
            <v>0</v>
          </cell>
          <cell r="AG229"/>
          <cell r="AH229">
            <v>0</v>
          </cell>
          <cell r="AI229"/>
          <cell r="AJ229">
            <v>0</v>
          </cell>
          <cell r="AK229"/>
          <cell r="AL229"/>
        </row>
        <row r="230">
          <cell r="A230"/>
          <cell r="B230">
            <v>0</v>
          </cell>
          <cell r="C230"/>
          <cell r="D230">
            <v>0</v>
          </cell>
          <cell r="E230">
            <v>0</v>
          </cell>
          <cell r="F230">
            <v>0</v>
          </cell>
          <cell r="G230">
            <v>0</v>
          </cell>
          <cell r="H230">
            <v>0</v>
          </cell>
          <cell r="I230">
            <v>0</v>
          </cell>
          <cell r="J230">
            <v>0</v>
          </cell>
          <cell r="K230">
            <v>0</v>
          </cell>
          <cell r="L230">
            <v>0</v>
          </cell>
          <cell r="M230">
            <v>0</v>
          </cell>
          <cell r="N230">
            <v>0</v>
          </cell>
          <cell r="O230">
            <v>0</v>
          </cell>
          <cell r="P230"/>
          <cell r="Q230">
            <v>0</v>
          </cell>
          <cell r="R230">
            <v>0</v>
          </cell>
          <cell r="S230">
            <v>0</v>
          </cell>
          <cell r="T230">
            <v>0</v>
          </cell>
          <cell r="U230">
            <v>0</v>
          </cell>
          <cell r="V230">
            <v>0</v>
          </cell>
          <cell r="W230">
            <v>0</v>
          </cell>
          <cell r="X230">
            <v>0</v>
          </cell>
          <cell r="Y230">
            <v>0</v>
          </cell>
          <cell r="Z230"/>
          <cell r="AA230">
            <v>0</v>
          </cell>
          <cell r="AB230"/>
          <cell r="AC230"/>
          <cell r="AD230"/>
          <cell r="AE230"/>
          <cell r="AF230">
            <v>0</v>
          </cell>
          <cell r="AG230"/>
          <cell r="AH230">
            <v>0</v>
          </cell>
          <cell r="AI230"/>
          <cell r="AJ230">
            <v>0</v>
          </cell>
          <cell r="AK230"/>
          <cell r="AL230"/>
        </row>
        <row r="231">
          <cell r="A231"/>
          <cell r="B231">
            <v>0</v>
          </cell>
          <cell r="C231"/>
          <cell r="D231">
            <v>0</v>
          </cell>
          <cell r="E231">
            <v>0</v>
          </cell>
          <cell r="F231">
            <v>0</v>
          </cell>
          <cell r="G231">
            <v>0</v>
          </cell>
          <cell r="H231">
            <v>0</v>
          </cell>
          <cell r="I231">
            <v>0</v>
          </cell>
          <cell r="J231">
            <v>0</v>
          </cell>
          <cell r="K231">
            <v>0</v>
          </cell>
          <cell r="L231">
            <v>0</v>
          </cell>
          <cell r="M231">
            <v>0</v>
          </cell>
          <cell r="N231">
            <v>0</v>
          </cell>
          <cell r="O231">
            <v>0</v>
          </cell>
          <cell r="P231"/>
          <cell r="Q231">
            <v>0</v>
          </cell>
          <cell r="R231">
            <v>0</v>
          </cell>
          <cell r="S231">
            <v>0</v>
          </cell>
          <cell r="T231">
            <v>0</v>
          </cell>
          <cell r="U231">
            <v>0</v>
          </cell>
          <cell r="V231">
            <v>0</v>
          </cell>
          <cell r="W231">
            <v>0</v>
          </cell>
          <cell r="X231">
            <v>0</v>
          </cell>
          <cell r="Y231">
            <v>0</v>
          </cell>
          <cell r="Z231"/>
          <cell r="AA231">
            <v>0</v>
          </cell>
          <cell r="AB231"/>
          <cell r="AC231"/>
          <cell r="AD231"/>
          <cell r="AE231"/>
          <cell r="AF231">
            <v>0</v>
          </cell>
          <cell r="AG231"/>
          <cell r="AH231">
            <v>0</v>
          </cell>
          <cell r="AI231"/>
          <cell r="AJ231">
            <v>0</v>
          </cell>
          <cell r="AK231"/>
          <cell r="AL231"/>
        </row>
        <row r="232">
          <cell r="A232"/>
          <cell r="B232">
            <v>0</v>
          </cell>
          <cell r="C232"/>
          <cell r="D232">
            <v>0</v>
          </cell>
          <cell r="E232">
            <v>0</v>
          </cell>
          <cell r="F232">
            <v>0</v>
          </cell>
          <cell r="G232">
            <v>0</v>
          </cell>
          <cell r="H232">
            <v>0</v>
          </cell>
          <cell r="I232">
            <v>0</v>
          </cell>
          <cell r="J232">
            <v>0</v>
          </cell>
          <cell r="K232">
            <v>0</v>
          </cell>
          <cell r="L232">
            <v>0</v>
          </cell>
          <cell r="M232">
            <v>0</v>
          </cell>
          <cell r="N232">
            <v>0</v>
          </cell>
          <cell r="O232">
            <v>0</v>
          </cell>
          <cell r="P232"/>
          <cell r="Q232">
            <v>0</v>
          </cell>
          <cell r="R232">
            <v>0</v>
          </cell>
          <cell r="S232">
            <v>0</v>
          </cell>
          <cell r="T232">
            <v>0</v>
          </cell>
          <cell r="U232">
            <v>0</v>
          </cell>
          <cell r="V232">
            <v>0</v>
          </cell>
          <cell r="W232">
            <v>0</v>
          </cell>
          <cell r="X232">
            <v>0</v>
          </cell>
          <cell r="Y232">
            <v>0</v>
          </cell>
          <cell r="Z232"/>
          <cell r="AA232">
            <v>0</v>
          </cell>
          <cell r="AB232"/>
          <cell r="AC232"/>
          <cell r="AD232"/>
          <cell r="AE232"/>
          <cell r="AF232">
            <v>0</v>
          </cell>
          <cell r="AG232"/>
          <cell r="AH232">
            <v>0</v>
          </cell>
          <cell r="AI232"/>
          <cell r="AJ232">
            <v>0</v>
          </cell>
          <cell r="AK232"/>
          <cell r="AL232"/>
        </row>
        <row r="233">
          <cell r="A233"/>
          <cell r="B233">
            <v>0</v>
          </cell>
          <cell r="C233"/>
          <cell r="D233">
            <v>0</v>
          </cell>
          <cell r="E233">
            <v>0</v>
          </cell>
          <cell r="F233">
            <v>0</v>
          </cell>
          <cell r="G233">
            <v>0</v>
          </cell>
          <cell r="H233">
            <v>0</v>
          </cell>
          <cell r="I233">
            <v>0</v>
          </cell>
          <cell r="J233">
            <v>0</v>
          </cell>
          <cell r="K233">
            <v>0</v>
          </cell>
          <cell r="L233">
            <v>0</v>
          </cell>
          <cell r="M233">
            <v>0</v>
          </cell>
          <cell r="N233">
            <v>0</v>
          </cell>
          <cell r="O233">
            <v>0</v>
          </cell>
          <cell r="P233"/>
          <cell r="Q233">
            <v>0</v>
          </cell>
          <cell r="R233">
            <v>0</v>
          </cell>
          <cell r="S233">
            <v>0</v>
          </cell>
          <cell r="T233">
            <v>0</v>
          </cell>
          <cell r="U233">
            <v>0</v>
          </cell>
          <cell r="V233">
            <v>0</v>
          </cell>
          <cell r="W233">
            <v>0</v>
          </cell>
          <cell r="X233">
            <v>0</v>
          </cell>
          <cell r="Y233">
            <v>0</v>
          </cell>
          <cell r="Z233"/>
          <cell r="AA233">
            <v>0</v>
          </cell>
          <cell r="AB233"/>
          <cell r="AC233"/>
          <cell r="AD233"/>
          <cell r="AE233"/>
          <cell r="AF233">
            <v>0</v>
          </cell>
          <cell r="AG233"/>
          <cell r="AH233">
            <v>0</v>
          </cell>
          <cell r="AI233"/>
          <cell r="AJ233">
            <v>0</v>
          </cell>
          <cell r="AK233"/>
          <cell r="AL233"/>
        </row>
        <row r="234">
          <cell r="A234"/>
          <cell r="B234">
            <v>0</v>
          </cell>
          <cell r="C234"/>
          <cell r="D234">
            <v>0</v>
          </cell>
          <cell r="E234">
            <v>0</v>
          </cell>
          <cell r="F234">
            <v>0</v>
          </cell>
          <cell r="G234">
            <v>0</v>
          </cell>
          <cell r="H234">
            <v>0</v>
          </cell>
          <cell r="I234">
            <v>0</v>
          </cell>
          <cell r="J234">
            <v>0</v>
          </cell>
          <cell r="K234">
            <v>0</v>
          </cell>
          <cell r="L234">
            <v>0</v>
          </cell>
          <cell r="M234">
            <v>0</v>
          </cell>
          <cell r="N234">
            <v>0</v>
          </cell>
          <cell r="O234">
            <v>0</v>
          </cell>
          <cell r="P234"/>
          <cell r="Q234">
            <v>0</v>
          </cell>
          <cell r="R234">
            <v>0</v>
          </cell>
          <cell r="S234">
            <v>0</v>
          </cell>
          <cell r="T234">
            <v>0</v>
          </cell>
          <cell r="U234">
            <v>0</v>
          </cell>
          <cell r="V234">
            <v>0</v>
          </cell>
          <cell r="W234">
            <v>0</v>
          </cell>
          <cell r="X234">
            <v>0</v>
          </cell>
          <cell r="Y234">
            <v>0</v>
          </cell>
          <cell r="Z234"/>
          <cell r="AA234">
            <v>0</v>
          </cell>
          <cell r="AB234"/>
          <cell r="AC234"/>
          <cell r="AD234"/>
          <cell r="AE234"/>
          <cell r="AF234">
            <v>0</v>
          </cell>
          <cell r="AG234"/>
          <cell r="AH234">
            <v>0</v>
          </cell>
          <cell r="AI234"/>
          <cell r="AJ234">
            <v>0</v>
          </cell>
          <cell r="AK234"/>
          <cell r="AL234"/>
        </row>
        <row r="235">
          <cell r="A235"/>
          <cell r="B235">
            <v>0</v>
          </cell>
          <cell r="C235"/>
          <cell r="D235">
            <v>0</v>
          </cell>
          <cell r="E235">
            <v>0</v>
          </cell>
          <cell r="F235">
            <v>0</v>
          </cell>
          <cell r="G235">
            <v>0</v>
          </cell>
          <cell r="H235">
            <v>0</v>
          </cell>
          <cell r="I235">
            <v>0</v>
          </cell>
          <cell r="J235">
            <v>0</v>
          </cell>
          <cell r="K235">
            <v>0</v>
          </cell>
          <cell r="L235">
            <v>0</v>
          </cell>
          <cell r="M235">
            <v>0</v>
          </cell>
          <cell r="N235">
            <v>0</v>
          </cell>
          <cell r="O235">
            <v>0</v>
          </cell>
          <cell r="P235"/>
          <cell r="Q235">
            <v>0</v>
          </cell>
          <cell r="R235">
            <v>0</v>
          </cell>
          <cell r="S235">
            <v>0</v>
          </cell>
          <cell r="T235">
            <v>0</v>
          </cell>
          <cell r="U235">
            <v>0</v>
          </cell>
          <cell r="V235">
            <v>0</v>
          </cell>
          <cell r="W235">
            <v>0</v>
          </cell>
          <cell r="X235">
            <v>0</v>
          </cell>
          <cell r="Y235">
            <v>0</v>
          </cell>
          <cell r="Z235"/>
          <cell r="AA235">
            <v>0</v>
          </cell>
          <cell r="AB235"/>
          <cell r="AC235"/>
          <cell r="AD235"/>
          <cell r="AE235"/>
          <cell r="AF235">
            <v>0</v>
          </cell>
          <cell r="AG235"/>
          <cell r="AH235">
            <v>0</v>
          </cell>
          <cell r="AI235"/>
          <cell r="AJ235">
            <v>0</v>
          </cell>
          <cell r="AK235"/>
          <cell r="AL235"/>
        </row>
        <row r="236">
          <cell r="A236"/>
          <cell r="B236">
            <v>0</v>
          </cell>
          <cell r="C236"/>
          <cell r="D236">
            <v>0</v>
          </cell>
          <cell r="E236">
            <v>0</v>
          </cell>
          <cell r="F236">
            <v>0</v>
          </cell>
          <cell r="G236">
            <v>0</v>
          </cell>
          <cell r="H236">
            <v>0</v>
          </cell>
          <cell r="I236">
            <v>0</v>
          </cell>
          <cell r="J236">
            <v>0</v>
          </cell>
          <cell r="K236">
            <v>0</v>
          </cell>
          <cell r="L236">
            <v>0</v>
          </cell>
          <cell r="M236">
            <v>0</v>
          </cell>
          <cell r="N236">
            <v>0</v>
          </cell>
          <cell r="O236">
            <v>0</v>
          </cell>
          <cell r="P236"/>
          <cell r="Q236">
            <v>0</v>
          </cell>
          <cell r="R236">
            <v>0</v>
          </cell>
          <cell r="S236">
            <v>0</v>
          </cell>
          <cell r="T236">
            <v>0</v>
          </cell>
          <cell r="U236">
            <v>0</v>
          </cell>
          <cell r="V236">
            <v>0</v>
          </cell>
          <cell r="W236">
            <v>0</v>
          </cell>
          <cell r="X236">
            <v>0</v>
          </cell>
          <cell r="Y236">
            <v>0</v>
          </cell>
          <cell r="Z236"/>
          <cell r="AA236">
            <v>0</v>
          </cell>
          <cell r="AB236"/>
          <cell r="AC236"/>
          <cell r="AD236"/>
          <cell r="AE236"/>
          <cell r="AF236">
            <v>0</v>
          </cell>
          <cell r="AG236"/>
          <cell r="AH236">
            <v>0</v>
          </cell>
          <cell r="AI236"/>
          <cell r="AJ236">
            <v>0</v>
          </cell>
          <cell r="AK236"/>
          <cell r="AL236"/>
        </row>
        <row r="237">
          <cell r="A237"/>
          <cell r="B237">
            <v>0</v>
          </cell>
          <cell r="C237"/>
          <cell r="D237">
            <v>0</v>
          </cell>
          <cell r="E237">
            <v>0</v>
          </cell>
          <cell r="F237">
            <v>0</v>
          </cell>
          <cell r="G237">
            <v>0</v>
          </cell>
          <cell r="H237">
            <v>0</v>
          </cell>
          <cell r="I237">
            <v>0</v>
          </cell>
          <cell r="J237">
            <v>0</v>
          </cell>
          <cell r="K237">
            <v>0</v>
          </cell>
          <cell r="L237">
            <v>0</v>
          </cell>
          <cell r="M237">
            <v>0</v>
          </cell>
          <cell r="N237">
            <v>0</v>
          </cell>
          <cell r="O237">
            <v>0</v>
          </cell>
          <cell r="P237"/>
          <cell r="Q237">
            <v>0</v>
          </cell>
          <cell r="R237">
            <v>0</v>
          </cell>
          <cell r="S237">
            <v>0</v>
          </cell>
          <cell r="T237">
            <v>0</v>
          </cell>
          <cell r="U237">
            <v>0</v>
          </cell>
          <cell r="V237">
            <v>0</v>
          </cell>
          <cell r="W237">
            <v>0</v>
          </cell>
          <cell r="X237">
            <v>0</v>
          </cell>
          <cell r="Y237">
            <v>0</v>
          </cell>
          <cell r="Z237"/>
          <cell r="AA237">
            <v>0</v>
          </cell>
          <cell r="AB237"/>
          <cell r="AC237"/>
          <cell r="AD237"/>
          <cell r="AE237"/>
          <cell r="AF237">
            <v>0</v>
          </cell>
          <cell r="AG237"/>
          <cell r="AH237">
            <v>0</v>
          </cell>
          <cell r="AI237"/>
          <cell r="AJ237">
            <v>0</v>
          </cell>
          <cell r="AK237"/>
          <cell r="AL237"/>
        </row>
        <row r="238">
          <cell r="A238"/>
          <cell r="B238">
            <v>0</v>
          </cell>
          <cell r="C238"/>
          <cell r="D238">
            <v>0</v>
          </cell>
          <cell r="E238">
            <v>0</v>
          </cell>
          <cell r="F238">
            <v>0</v>
          </cell>
          <cell r="G238">
            <v>0</v>
          </cell>
          <cell r="H238">
            <v>0</v>
          </cell>
          <cell r="I238">
            <v>0</v>
          </cell>
          <cell r="J238">
            <v>0</v>
          </cell>
          <cell r="K238">
            <v>0</v>
          </cell>
          <cell r="L238">
            <v>0</v>
          </cell>
          <cell r="M238">
            <v>0</v>
          </cell>
          <cell r="N238">
            <v>0</v>
          </cell>
          <cell r="O238">
            <v>0</v>
          </cell>
          <cell r="P238"/>
          <cell r="Q238">
            <v>0</v>
          </cell>
          <cell r="R238">
            <v>0</v>
          </cell>
          <cell r="S238">
            <v>0</v>
          </cell>
          <cell r="T238">
            <v>0</v>
          </cell>
          <cell r="U238">
            <v>0</v>
          </cell>
          <cell r="V238">
            <v>0</v>
          </cell>
          <cell r="W238">
            <v>0</v>
          </cell>
          <cell r="X238">
            <v>0</v>
          </cell>
          <cell r="Y238">
            <v>0</v>
          </cell>
          <cell r="Z238"/>
          <cell r="AA238">
            <v>0</v>
          </cell>
          <cell r="AB238"/>
          <cell r="AC238"/>
          <cell r="AD238"/>
          <cell r="AE238"/>
          <cell r="AF238">
            <v>0</v>
          </cell>
          <cell r="AG238"/>
          <cell r="AH238">
            <v>0</v>
          </cell>
          <cell r="AI238"/>
          <cell r="AJ238">
            <v>0</v>
          </cell>
          <cell r="AK238"/>
          <cell r="AL238"/>
        </row>
        <row r="239">
          <cell r="A239"/>
          <cell r="B239">
            <v>0</v>
          </cell>
          <cell r="C239"/>
          <cell r="D239">
            <v>0</v>
          </cell>
          <cell r="E239">
            <v>0</v>
          </cell>
          <cell r="F239">
            <v>0</v>
          </cell>
          <cell r="G239">
            <v>0</v>
          </cell>
          <cell r="H239">
            <v>0</v>
          </cell>
          <cell r="I239">
            <v>0</v>
          </cell>
          <cell r="J239">
            <v>0</v>
          </cell>
          <cell r="K239">
            <v>0</v>
          </cell>
          <cell r="L239">
            <v>0</v>
          </cell>
          <cell r="M239">
            <v>0</v>
          </cell>
          <cell r="N239">
            <v>0</v>
          </cell>
          <cell r="O239">
            <v>0</v>
          </cell>
          <cell r="P239"/>
          <cell r="Q239">
            <v>0</v>
          </cell>
          <cell r="R239">
            <v>0</v>
          </cell>
          <cell r="S239">
            <v>0</v>
          </cell>
          <cell r="T239">
            <v>0</v>
          </cell>
          <cell r="U239">
            <v>0</v>
          </cell>
          <cell r="V239">
            <v>0</v>
          </cell>
          <cell r="W239">
            <v>0</v>
          </cell>
          <cell r="X239">
            <v>0</v>
          </cell>
          <cell r="Y239">
            <v>0</v>
          </cell>
          <cell r="Z239"/>
          <cell r="AA239">
            <v>0</v>
          </cell>
          <cell r="AB239"/>
          <cell r="AC239"/>
          <cell r="AD239"/>
          <cell r="AE239"/>
          <cell r="AF239">
            <v>0</v>
          </cell>
          <cell r="AG239"/>
          <cell r="AH239">
            <v>0</v>
          </cell>
          <cell r="AI239"/>
          <cell r="AJ239">
            <v>0</v>
          </cell>
          <cell r="AK239"/>
          <cell r="AL239"/>
        </row>
        <row r="240">
          <cell r="A240"/>
          <cell r="B240">
            <v>0</v>
          </cell>
          <cell r="C240"/>
          <cell r="D240">
            <v>0</v>
          </cell>
          <cell r="E240">
            <v>0</v>
          </cell>
          <cell r="F240">
            <v>0</v>
          </cell>
          <cell r="G240">
            <v>0</v>
          </cell>
          <cell r="H240">
            <v>0</v>
          </cell>
          <cell r="I240">
            <v>0</v>
          </cell>
          <cell r="J240">
            <v>0</v>
          </cell>
          <cell r="K240">
            <v>0</v>
          </cell>
          <cell r="L240">
            <v>0</v>
          </cell>
          <cell r="M240">
            <v>0</v>
          </cell>
          <cell r="N240">
            <v>0</v>
          </cell>
          <cell r="O240">
            <v>0</v>
          </cell>
          <cell r="P240"/>
          <cell r="Q240">
            <v>0</v>
          </cell>
          <cell r="R240">
            <v>0</v>
          </cell>
          <cell r="S240">
            <v>0</v>
          </cell>
          <cell r="T240">
            <v>0</v>
          </cell>
          <cell r="U240">
            <v>0</v>
          </cell>
          <cell r="V240">
            <v>0</v>
          </cell>
          <cell r="W240">
            <v>0</v>
          </cell>
          <cell r="X240">
            <v>0</v>
          </cell>
          <cell r="Y240">
            <v>0</v>
          </cell>
          <cell r="Z240"/>
          <cell r="AA240">
            <v>0</v>
          </cell>
          <cell r="AB240"/>
          <cell r="AC240"/>
          <cell r="AD240"/>
          <cell r="AE240"/>
          <cell r="AF240">
            <v>0</v>
          </cell>
          <cell r="AG240"/>
          <cell r="AH240">
            <v>0</v>
          </cell>
          <cell r="AI240"/>
          <cell r="AJ240">
            <v>0</v>
          </cell>
          <cell r="AK240"/>
          <cell r="AL240"/>
        </row>
        <row r="241">
          <cell r="A241"/>
          <cell r="B241">
            <v>0</v>
          </cell>
          <cell r="C241"/>
          <cell r="D241">
            <v>0</v>
          </cell>
          <cell r="E241">
            <v>0</v>
          </cell>
          <cell r="F241">
            <v>0</v>
          </cell>
          <cell r="G241">
            <v>0</v>
          </cell>
          <cell r="H241">
            <v>0</v>
          </cell>
          <cell r="I241">
            <v>0</v>
          </cell>
          <cell r="J241">
            <v>0</v>
          </cell>
          <cell r="K241">
            <v>0</v>
          </cell>
          <cell r="L241">
            <v>0</v>
          </cell>
          <cell r="M241">
            <v>0</v>
          </cell>
          <cell r="N241">
            <v>0</v>
          </cell>
          <cell r="O241">
            <v>0</v>
          </cell>
          <cell r="P241"/>
          <cell r="Q241">
            <v>0</v>
          </cell>
          <cell r="R241">
            <v>0</v>
          </cell>
          <cell r="S241">
            <v>0</v>
          </cell>
          <cell r="T241">
            <v>0</v>
          </cell>
          <cell r="U241">
            <v>0</v>
          </cell>
          <cell r="V241">
            <v>0</v>
          </cell>
          <cell r="W241">
            <v>0</v>
          </cell>
          <cell r="X241">
            <v>0</v>
          </cell>
          <cell r="Y241">
            <v>0</v>
          </cell>
          <cell r="Z241"/>
          <cell r="AA241">
            <v>0</v>
          </cell>
          <cell r="AB241"/>
          <cell r="AC241"/>
          <cell r="AD241"/>
          <cell r="AE241"/>
          <cell r="AF241">
            <v>0</v>
          </cell>
          <cell r="AG241"/>
          <cell r="AH241">
            <v>0</v>
          </cell>
          <cell r="AI241"/>
          <cell r="AJ241">
            <v>0</v>
          </cell>
          <cell r="AK241"/>
          <cell r="AL241"/>
        </row>
        <row r="242">
          <cell r="A242"/>
          <cell r="B242">
            <v>0</v>
          </cell>
          <cell r="C242"/>
          <cell r="D242">
            <v>0</v>
          </cell>
          <cell r="E242">
            <v>0</v>
          </cell>
          <cell r="F242">
            <v>0</v>
          </cell>
          <cell r="G242">
            <v>0</v>
          </cell>
          <cell r="H242">
            <v>0</v>
          </cell>
          <cell r="I242">
            <v>0</v>
          </cell>
          <cell r="J242">
            <v>0</v>
          </cell>
          <cell r="K242">
            <v>0</v>
          </cell>
          <cell r="L242">
            <v>0</v>
          </cell>
          <cell r="M242">
            <v>0</v>
          </cell>
          <cell r="N242">
            <v>0</v>
          </cell>
          <cell r="O242">
            <v>0</v>
          </cell>
          <cell r="P242"/>
          <cell r="Q242">
            <v>0</v>
          </cell>
          <cell r="R242">
            <v>0</v>
          </cell>
          <cell r="S242">
            <v>0</v>
          </cell>
          <cell r="T242">
            <v>0</v>
          </cell>
          <cell r="U242">
            <v>0</v>
          </cell>
          <cell r="V242">
            <v>0</v>
          </cell>
          <cell r="W242">
            <v>0</v>
          </cell>
          <cell r="X242">
            <v>0</v>
          </cell>
          <cell r="Y242">
            <v>0</v>
          </cell>
          <cell r="Z242"/>
          <cell r="AA242">
            <v>0</v>
          </cell>
          <cell r="AB242"/>
          <cell r="AC242"/>
          <cell r="AD242"/>
          <cell r="AE242"/>
          <cell r="AF242">
            <v>0</v>
          </cell>
          <cell r="AG242"/>
          <cell r="AH242">
            <v>0</v>
          </cell>
          <cell r="AI242"/>
          <cell r="AJ242">
            <v>0</v>
          </cell>
          <cell r="AK242"/>
          <cell r="AL242"/>
        </row>
        <row r="243">
          <cell r="A243"/>
          <cell r="B243">
            <v>0</v>
          </cell>
          <cell r="C243"/>
          <cell r="D243">
            <v>0</v>
          </cell>
          <cell r="E243">
            <v>0</v>
          </cell>
          <cell r="F243">
            <v>0</v>
          </cell>
          <cell r="G243">
            <v>0</v>
          </cell>
          <cell r="H243">
            <v>0</v>
          </cell>
          <cell r="I243">
            <v>0</v>
          </cell>
          <cell r="J243">
            <v>0</v>
          </cell>
          <cell r="K243">
            <v>0</v>
          </cell>
          <cell r="L243">
            <v>0</v>
          </cell>
          <cell r="M243">
            <v>0</v>
          </cell>
          <cell r="N243">
            <v>0</v>
          </cell>
          <cell r="O243">
            <v>0</v>
          </cell>
          <cell r="P243"/>
          <cell r="Q243">
            <v>0</v>
          </cell>
          <cell r="R243">
            <v>0</v>
          </cell>
          <cell r="S243">
            <v>0</v>
          </cell>
          <cell r="T243">
            <v>0</v>
          </cell>
          <cell r="U243">
            <v>0</v>
          </cell>
          <cell r="V243">
            <v>0</v>
          </cell>
          <cell r="W243">
            <v>0</v>
          </cell>
          <cell r="X243">
            <v>0</v>
          </cell>
          <cell r="Y243">
            <v>0</v>
          </cell>
          <cell r="Z243"/>
          <cell r="AA243">
            <v>0</v>
          </cell>
          <cell r="AB243"/>
          <cell r="AC243"/>
          <cell r="AD243"/>
          <cell r="AE243"/>
          <cell r="AF243">
            <v>0</v>
          </cell>
          <cell r="AG243"/>
          <cell r="AH243">
            <v>0</v>
          </cell>
          <cell r="AI243"/>
          <cell r="AJ243">
            <v>0</v>
          </cell>
          <cell r="AK243"/>
          <cell r="AL243"/>
        </row>
        <row r="244">
          <cell r="A244"/>
          <cell r="B244">
            <v>0</v>
          </cell>
          <cell r="C244"/>
          <cell r="D244">
            <v>0</v>
          </cell>
          <cell r="E244">
            <v>0</v>
          </cell>
          <cell r="F244">
            <v>0</v>
          </cell>
          <cell r="G244">
            <v>0</v>
          </cell>
          <cell r="H244">
            <v>0</v>
          </cell>
          <cell r="I244">
            <v>0</v>
          </cell>
          <cell r="J244">
            <v>0</v>
          </cell>
          <cell r="K244">
            <v>0</v>
          </cell>
          <cell r="L244">
            <v>0</v>
          </cell>
          <cell r="M244">
            <v>0</v>
          </cell>
          <cell r="N244">
            <v>0</v>
          </cell>
          <cell r="O244">
            <v>0</v>
          </cell>
          <cell r="P244"/>
          <cell r="Q244">
            <v>0</v>
          </cell>
          <cell r="R244">
            <v>0</v>
          </cell>
          <cell r="S244">
            <v>0</v>
          </cell>
          <cell r="T244">
            <v>0</v>
          </cell>
          <cell r="U244">
            <v>0</v>
          </cell>
          <cell r="V244">
            <v>0</v>
          </cell>
          <cell r="W244">
            <v>0</v>
          </cell>
          <cell r="X244">
            <v>0</v>
          </cell>
          <cell r="Y244">
            <v>0</v>
          </cell>
          <cell r="Z244"/>
          <cell r="AA244">
            <v>0</v>
          </cell>
          <cell r="AB244"/>
          <cell r="AC244"/>
          <cell r="AD244"/>
          <cell r="AE244"/>
          <cell r="AF244">
            <v>0</v>
          </cell>
          <cell r="AG244"/>
          <cell r="AH244">
            <v>0</v>
          </cell>
          <cell r="AI244"/>
          <cell r="AJ244">
            <v>0</v>
          </cell>
          <cell r="AK244"/>
          <cell r="AL244"/>
        </row>
        <row r="245">
          <cell r="A245"/>
          <cell r="B245">
            <v>0</v>
          </cell>
          <cell r="C245"/>
          <cell r="D245">
            <v>0</v>
          </cell>
          <cell r="E245">
            <v>0</v>
          </cell>
          <cell r="F245">
            <v>0</v>
          </cell>
          <cell r="G245">
            <v>0</v>
          </cell>
          <cell r="H245">
            <v>0</v>
          </cell>
          <cell r="I245">
            <v>0</v>
          </cell>
          <cell r="J245">
            <v>0</v>
          </cell>
          <cell r="K245">
            <v>0</v>
          </cell>
          <cell r="L245">
            <v>0</v>
          </cell>
          <cell r="M245">
            <v>0</v>
          </cell>
          <cell r="N245">
            <v>0</v>
          </cell>
          <cell r="O245">
            <v>0</v>
          </cell>
          <cell r="P245"/>
          <cell r="Q245">
            <v>0</v>
          </cell>
          <cell r="R245">
            <v>0</v>
          </cell>
          <cell r="S245">
            <v>0</v>
          </cell>
          <cell r="T245">
            <v>0</v>
          </cell>
          <cell r="U245">
            <v>0</v>
          </cell>
          <cell r="V245">
            <v>0</v>
          </cell>
          <cell r="W245">
            <v>0</v>
          </cell>
          <cell r="X245">
            <v>0</v>
          </cell>
          <cell r="Y245">
            <v>0</v>
          </cell>
          <cell r="Z245"/>
          <cell r="AA245">
            <v>0</v>
          </cell>
          <cell r="AB245"/>
          <cell r="AC245"/>
          <cell r="AD245"/>
          <cell r="AE245"/>
          <cell r="AF245">
            <v>0</v>
          </cell>
          <cell r="AG245"/>
          <cell r="AH245">
            <v>0</v>
          </cell>
          <cell r="AI245"/>
          <cell r="AJ245">
            <v>0</v>
          </cell>
          <cell r="AK245"/>
          <cell r="AL245"/>
        </row>
        <row r="246">
          <cell r="A246"/>
          <cell r="B246">
            <v>0</v>
          </cell>
          <cell r="C246"/>
          <cell r="D246">
            <v>0</v>
          </cell>
          <cell r="E246">
            <v>0</v>
          </cell>
          <cell r="F246">
            <v>0</v>
          </cell>
          <cell r="G246">
            <v>0</v>
          </cell>
          <cell r="H246">
            <v>0</v>
          </cell>
          <cell r="I246">
            <v>0</v>
          </cell>
          <cell r="J246">
            <v>0</v>
          </cell>
          <cell r="K246">
            <v>0</v>
          </cell>
          <cell r="L246">
            <v>0</v>
          </cell>
          <cell r="M246">
            <v>0</v>
          </cell>
          <cell r="N246">
            <v>0</v>
          </cell>
          <cell r="O246">
            <v>0</v>
          </cell>
          <cell r="P246"/>
          <cell r="Q246">
            <v>0</v>
          </cell>
          <cell r="R246">
            <v>0</v>
          </cell>
          <cell r="S246">
            <v>0</v>
          </cell>
          <cell r="T246">
            <v>0</v>
          </cell>
          <cell r="U246">
            <v>0</v>
          </cell>
          <cell r="V246">
            <v>0</v>
          </cell>
          <cell r="W246">
            <v>0</v>
          </cell>
          <cell r="X246">
            <v>0</v>
          </cell>
          <cell r="Y246">
            <v>0</v>
          </cell>
          <cell r="Z246"/>
          <cell r="AA246">
            <v>0</v>
          </cell>
          <cell r="AB246"/>
          <cell r="AC246"/>
          <cell r="AD246"/>
          <cell r="AE246"/>
          <cell r="AF246">
            <v>0</v>
          </cell>
          <cell r="AG246"/>
          <cell r="AH246">
            <v>0</v>
          </cell>
          <cell r="AI246"/>
          <cell r="AJ246">
            <v>0</v>
          </cell>
          <cell r="AK246"/>
          <cell r="AL246"/>
        </row>
        <row r="247">
          <cell r="A247"/>
          <cell r="B247">
            <v>0</v>
          </cell>
          <cell r="C247"/>
          <cell r="D247">
            <v>0</v>
          </cell>
          <cell r="E247">
            <v>0</v>
          </cell>
          <cell r="F247">
            <v>0</v>
          </cell>
          <cell r="G247">
            <v>0</v>
          </cell>
          <cell r="H247">
            <v>0</v>
          </cell>
          <cell r="I247">
            <v>0</v>
          </cell>
          <cell r="J247">
            <v>0</v>
          </cell>
          <cell r="K247">
            <v>0</v>
          </cell>
          <cell r="L247">
            <v>0</v>
          </cell>
          <cell r="M247">
            <v>0</v>
          </cell>
          <cell r="N247">
            <v>0</v>
          </cell>
          <cell r="O247">
            <v>0</v>
          </cell>
          <cell r="P247"/>
          <cell r="Q247">
            <v>0</v>
          </cell>
          <cell r="R247">
            <v>0</v>
          </cell>
          <cell r="S247">
            <v>0</v>
          </cell>
          <cell r="T247">
            <v>0</v>
          </cell>
          <cell r="U247">
            <v>0</v>
          </cell>
          <cell r="V247">
            <v>0</v>
          </cell>
          <cell r="W247">
            <v>0</v>
          </cell>
          <cell r="X247">
            <v>0</v>
          </cell>
          <cell r="Y247">
            <v>0</v>
          </cell>
          <cell r="Z247"/>
          <cell r="AA247">
            <v>0</v>
          </cell>
          <cell r="AB247"/>
          <cell r="AC247"/>
          <cell r="AD247"/>
          <cell r="AE247"/>
          <cell r="AF247">
            <v>0</v>
          </cell>
          <cell r="AG247"/>
          <cell r="AH247">
            <v>0</v>
          </cell>
          <cell r="AI247"/>
          <cell r="AJ247">
            <v>0</v>
          </cell>
          <cell r="AK247"/>
          <cell r="AL247"/>
        </row>
        <row r="248">
          <cell r="A248"/>
          <cell r="B248">
            <v>0</v>
          </cell>
          <cell r="C248"/>
          <cell r="D248">
            <v>0</v>
          </cell>
          <cell r="E248">
            <v>0</v>
          </cell>
          <cell r="F248">
            <v>0</v>
          </cell>
          <cell r="G248">
            <v>0</v>
          </cell>
          <cell r="H248">
            <v>0</v>
          </cell>
          <cell r="I248">
            <v>0</v>
          </cell>
          <cell r="J248">
            <v>0</v>
          </cell>
          <cell r="K248">
            <v>0</v>
          </cell>
          <cell r="L248">
            <v>0</v>
          </cell>
          <cell r="M248">
            <v>0</v>
          </cell>
          <cell r="N248">
            <v>0</v>
          </cell>
          <cell r="O248">
            <v>0</v>
          </cell>
          <cell r="P248"/>
          <cell r="Q248">
            <v>0</v>
          </cell>
          <cell r="R248">
            <v>0</v>
          </cell>
          <cell r="S248">
            <v>0</v>
          </cell>
          <cell r="T248">
            <v>0</v>
          </cell>
          <cell r="U248">
            <v>0</v>
          </cell>
          <cell r="V248">
            <v>0</v>
          </cell>
          <cell r="W248">
            <v>0</v>
          </cell>
          <cell r="X248">
            <v>0</v>
          </cell>
          <cell r="Y248">
            <v>0</v>
          </cell>
          <cell r="Z248"/>
          <cell r="AA248">
            <v>0</v>
          </cell>
          <cell r="AB248"/>
          <cell r="AC248"/>
          <cell r="AD248"/>
          <cell r="AE248"/>
          <cell r="AF248">
            <v>0</v>
          </cell>
          <cell r="AG248"/>
          <cell r="AH248">
            <v>0</v>
          </cell>
          <cell r="AI248"/>
          <cell r="AJ248">
            <v>0</v>
          </cell>
          <cell r="AK248"/>
          <cell r="AL248"/>
        </row>
        <row r="249">
          <cell r="A249"/>
          <cell r="B249">
            <v>0</v>
          </cell>
          <cell r="C249"/>
          <cell r="D249">
            <v>0</v>
          </cell>
          <cell r="E249">
            <v>0</v>
          </cell>
          <cell r="F249">
            <v>0</v>
          </cell>
          <cell r="G249">
            <v>0</v>
          </cell>
          <cell r="H249">
            <v>0</v>
          </cell>
          <cell r="I249">
            <v>0</v>
          </cell>
          <cell r="J249">
            <v>0</v>
          </cell>
          <cell r="K249">
            <v>0</v>
          </cell>
          <cell r="L249">
            <v>0</v>
          </cell>
          <cell r="M249">
            <v>0</v>
          </cell>
          <cell r="N249">
            <v>0</v>
          </cell>
          <cell r="O249">
            <v>0</v>
          </cell>
          <cell r="P249"/>
          <cell r="Q249">
            <v>0</v>
          </cell>
          <cell r="R249">
            <v>0</v>
          </cell>
          <cell r="S249">
            <v>0</v>
          </cell>
          <cell r="T249">
            <v>0</v>
          </cell>
          <cell r="U249">
            <v>0</v>
          </cell>
          <cell r="V249">
            <v>0</v>
          </cell>
          <cell r="W249">
            <v>0</v>
          </cell>
          <cell r="X249">
            <v>0</v>
          </cell>
          <cell r="Y249">
            <v>0</v>
          </cell>
          <cell r="Z249"/>
          <cell r="AA249">
            <v>0</v>
          </cell>
          <cell r="AB249"/>
          <cell r="AC249"/>
          <cell r="AD249"/>
          <cell r="AE249"/>
          <cell r="AF249">
            <v>0</v>
          </cell>
          <cell r="AG249"/>
          <cell r="AH249">
            <v>0</v>
          </cell>
          <cell r="AI249"/>
          <cell r="AJ249">
            <v>0</v>
          </cell>
          <cell r="AK249"/>
          <cell r="AL249"/>
        </row>
        <row r="250">
          <cell r="A250"/>
          <cell r="B250">
            <v>0</v>
          </cell>
          <cell r="C250"/>
          <cell r="D250">
            <v>0</v>
          </cell>
          <cell r="E250">
            <v>0</v>
          </cell>
          <cell r="F250">
            <v>0</v>
          </cell>
          <cell r="G250">
            <v>0</v>
          </cell>
          <cell r="H250">
            <v>0</v>
          </cell>
          <cell r="I250">
            <v>0</v>
          </cell>
          <cell r="J250">
            <v>0</v>
          </cell>
          <cell r="K250">
            <v>0</v>
          </cell>
          <cell r="L250">
            <v>0</v>
          </cell>
          <cell r="M250">
            <v>0</v>
          </cell>
          <cell r="N250">
            <v>0</v>
          </cell>
          <cell r="O250">
            <v>0</v>
          </cell>
          <cell r="P250"/>
          <cell r="Q250">
            <v>0</v>
          </cell>
          <cell r="R250">
            <v>0</v>
          </cell>
          <cell r="S250">
            <v>0</v>
          </cell>
          <cell r="T250">
            <v>0</v>
          </cell>
          <cell r="U250">
            <v>0</v>
          </cell>
          <cell r="V250">
            <v>0</v>
          </cell>
          <cell r="W250">
            <v>0</v>
          </cell>
          <cell r="X250">
            <v>0</v>
          </cell>
          <cell r="Y250">
            <v>0</v>
          </cell>
          <cell r="Z250"/>
          <cell r="AA250">
            <v>0</v>
          </cell>
          <cell r="AB250"/>
          <cell r="AC250"/>
          <cell r="AD250"/>
          <cell r="AE250"/>
          <cell r="AF250">
            <v>0</v>
          </cell>
          <cell r="AG250"/>
          <cell r="AH250">
            <v>0</v>
          </cell>
          <cell r="AI250"/>
          <cell r="AJ250">
            <v>0</v>
          </cell>
          <cell r="AK250"/>
          <cell r="AL250"/>
        </row>
        <row r="251">
          <cell r="A251"/>
          <cell r="B251">
            <v>0</v>
          </cell>
          <cell r="C251"/>
          <cell r="D251">
            <v>0</v>
          </cell>
          <cell r="E251">
            <v>0</v>
          </cell>
          <cell r="F251">
            <v>0</v>
          </cell>
          <cell r="G251">
            <v>0</v>
          </cell>
          <cell r="H251">
            <v>0</v>
          </cell>
          <cell r="I251">
            <v>0</v>
          </cell>
          <cell r="J251">
            <v>0</v>
          </cell>
          <cell r="K251">
            <v>0</v>
          </cell>
          <cell r="L251">
            <v>0</v>
          </cell>
          <cell r="M251">
            <v>0</v>
          </cell>
          <cell r="N251">
            <v>0</v>
          </cell>
          <cell r="O251">
            <v>0</v>
          </cell>
          <cell r="P251"/>
          <cell r="Q251">
            <v>0</v>
          </cell>
          <cell r="R251">
            <v>0</v>
          </cell>
          <cell r="S251">
            <v>0</v>
          </cell>
          <cell r="T251">
            <v>0</v>
          </cell>
          <cell r="U251">
            <v>0</v>
          </cell>
          <cell r="V251">
            <v>0</v>
          </cell>
          <cell r="W251">
            <v>0</v>
          </cell>
          <cell r="X251">
            <v>0</v>
          </cell>
          <cell r="Y251">
            <v>0</v>
          </cell>
          <cell r="Z251"/>
          <cell r="AA251">
            <v>0</v>
          </cell>
          <cell r="AB251"/>
          <cell r="AC251"/>
          <cell r="AD251"/>
          <cell r="AE251"/>
          <cell r="AF251">
            <v>0</v>
          </cell>
          <cell r="AG251"/>
          <cell r="AH251">
            <v>0</v>
          </cell>
          <cell r="AI251"/>
          <cell r="AJ251">
            <v>0</v>
          </cell>
          <cell r="AK251"/>
          <cell r="AL251"/>
        </row>
        <row r="252">
          <cell r="A252"/>
          <cell r="B252">
            <v>0</v>
          </cell>
          <cell r="C252"/>
          <cell r="D252">
            <v>0</v>
          </cell>
          <cell r="E252">
            <v>0</v>
          </cell>
          <cell r="F252">
            <v>0</v>
          </cell>
          <cell r="G252">
            <v>0</v>
          </cell>
          <cell r="H252">
            <v>0</v>
          </cell>
          <cell r="I252">
            <v>0</v>
          </cell>
          <cell r="J252">
            <v>0</v>
          </cell>
          <cell r="K252">
            <v>0</v>
          </cell>
          <cell r="L252">
            <v>0</v>
          </cell>
          <cell r="M252">
            <v>0</v>
          </cell>
          <cell r="N252">
            <v>0</v>
          </cell>
          <cell r="O252">
            <v>0</v>
          </cell>
          <cell r="P252"/>
          <cell r="Q252">
            <v>0</v>
          </cell>
          <cell r="R252">
            <v>0</v>
          </cell>
          <cell r="S252">
            <v>0</v>
          </cell>
          <cell r="T252">
            <v>0</v>
          </cell>
          <cell r="U252">
            <v>0</v>
          </cell>
          <cell r="V252">
            <v>0</v>
          </cell>
          <cell r="W252">
            <v>0</v>
          </cell>
          <cell r="X252">
            <v>0</v>
          </cell>
          <cell r="Y252">
            <v>0</v>
          </cell>
          <cell r="Z252"/>
          <cell r="AA252">
            <v>0</v>
          </cell>
          <cell r="AB252"/>
          <cell r="AC252"/>
          <cell r="AD252"/>
          <cell r="AE252"/>
          <cell r="AF252">
            <v>0</v>
          </cell>
          <cell r="AG252"/>
          <cell r="AH252">
            <v>0</v>
          </cell>
          <cell r="AI252"/>
          <cell r="AJ252">
            <v>0</v>
          </cell>
          <cell r="AK252"/>
          <cell r="AL252"/>
        </row>
        <row r="253">
          <cell r="A253"/>
          <cell r="B253">
            <v>0</v>
          </cell>
          <cell r="C253"/>
          <cell r="D253">
            <v>0</v>
          </cell>
          <cell r="E253">
            <v>0</v>
          </cell>
          <cell r="F253">
            <v>0</v>
          </cell>
          <cell r="G253">
            <v>0</v>
          </cell>
          <cell r="H253">
            <v>0</v>
          </cell>
          <cell r="I253">
            <v>0</v>
          </cell>
          <cell r="J253">
            <v>0</v>
          </cell>
          <cell r="K253">
            <v>0</v>
          </cell>
          <cell r="L253">
            <v>0</v>
          </cell>
          <cell r="M253">
            <v>0</v>
          </cell>
          <cell r="N253">
            <v>0</v>
          </cell>
          <cell r="O253">
            <v>0</v>
          </cell>
          <cell r="P253"/>
          <cell r="Q253">
            <v>0</v>
          </cell>
          <cell r="R253">
            <v>0</v>
          </cell>
          <cell r="S253">
            <v>0</v>
          </cell>
          <cell r="T253">
            <v>0</v>
          </cell>
          <cell r="U253">
            <v>0</v>
          </cell>
          <cell r="V253">
            <v>0</v>
          </cell>
          <cell r="W253">
            <v>0</v>
          </cell>
          <cell r="X253">
            <v>0</v>
          </cell>
          <cell r="Y253">
            <v>0</v>
          </cell>
          <cell r="Z253"/>
          <cell r="AA253">
            <v>0</v>
          </cell>
          <cell r="AB253"/>
          <cell r="AC253"/>
          <cell r="AD253"/>
          <cell r="AE253"/>
          <cell r="AF253">
            <v>0</v>
          </cell>
          <cell r="AG253"/>
          <cell r="AH253">
            <v>0</v>
          </cell>
          <cell r="AI253"/>
          <cell r="AJ253">
            <v>0</v>
          </cell>
          <cell r="AK253"/>
          <cell r="AL253"/>
        </row>
        <row r="254">
          <cell r="A254"/>
          <cell r="B254">
            <v>0</v>
          </cell>
          <cell r="C254"/>
          <cell r="D254">
            <v>0</v>
          </cell>
          <cell r="E254">
            <v>0</v>
          </cell>
          <cell r="F254">
            <v>0</v>
          </cell>
          <cell r="G254">
            <v>0</v>
          </cell>
          <cell r="H254">
            <v>0</v>
          </cell>
          <cell r="I254">
            <v>0</v>
          </cell>
          <cell r="J254">
            <v>0</v>
          </cell>
          <cell r="K254">
            <v>0</v>
          </cell>
          <cell r="L254">
            <v>0</v>
          </cell>
          <cell r="M254">
            <v>0</v>
          </cell>
          <cell r="N254">
            <v>0</v>
          </cell>
          <cell r="O254">
            <v>0</v>
          </cell>
          <cell r="P254"/>
          <cell r="Q254">
            <v>0</v>
          </cell>
          <cell r="R254">
            <v>0</v>
          </cell>
          <cell r="S254">
            <v>0</v>
          </cell>
          <cell r="T254">
            <v>0</v>
          </cell>
          <cell r="U254">
            <v>0</v>
          </cell>
          <cell r="V254">
            <v>0</v>
          </cell>
          <cell r="W254">
            <v>0</v>
          </cell>
          <cell r="X254">
            <v>0</v>
          </cell>
          <cell r="Y254">
            <v>0</v>
          </cell>
          <cell r="Z254"/>
          <cell r="AA254">
            <v>0</v>
          </cell>
          <cell r="AB254"/>
          <cell r="AC254"/>
          <cell r="AD254"/>
          <cell r="AE254"/>
          <cell r="AF254">
            <v>0</v>
          </cell>
          <cell r="AG254"/>
          <cell r="AH254">
            <v>0</v>
          </cell>
          <cell r="AI254"/>
          <cell r="AJ254">
            <v>0</v>
          </cell>
          <cell r="AK254"/>
          <cell r="AL254"/>
        </row>
        <row r="255">
          <cell r="A255"/>
          <cell r="B255">
            <v>0</v>
          </cell>
          <cell r="C255"/>
          <cell r="D255">
            <v>0</v>
          </cell>
          <cell r="E255">
            <v>0</v>
          </cell>
          <cell r="F255">
            <v>0</v>
          </cell>
          <cell r="G255">
            <v>0</v>
          </cell>
          <cell r="H255">
            <v>0</v>
          </cell>
          <cell r="I255">
            <v>0</v>
          </cell>
          <cell r="J255">
            <v>0</v>
          </cell>
          <cell r="K255">
            <v>0</v>
          </cell>
          <cell r="L255">
            <v>0</v>
          </cell>
          <cell r="M255">
            <v>0</v>
          </cell>
          <cell r="N255">
            <v>0</v>
          </cell>
          <cell r="O255">
            <v>0</v>
          </cell>
          <cell r="P255"/>
          <cell r="Q255">
            <v>0</v>
          </cell>
          <cell r="R255">
            <v>0</v>
          </cell>
          <cell r="S255">
            <v>0</v>
          </cell>
          <cell r="T255">
            <v>0</v>
          </cell>
          <cell r="U255">
            <v>0</v>
          </cell>
          <cell r="V255">
            <v>0</v>
          </cell>
          <cell r="W255">
            <v>0</v>
          </cell>
          <cell r="X255">
            <v>0</v>
          </cell>
          <cell r="Y255">
            <v>0</v>
          </cell>
          <cell r="Z255"/>
          <cell r="AA255">
            <v>0</v>
          </cell>
          <cell r="AB255"/>
          <cell r="AC255"/>
          <cell r="AD255"/>
          <cell r="AE255"/>
          <cell r="AF255">
            <v>0</v>
          </cell>
          <cell r="AG255"/>
          <cell r="AH255">
            <v>0</v>
          </cell>
          <cell r="AI255"/>
          <cell r="AJ255">
            <v>0</v>
          </cell>
          <cell r="AK255"/>
          <cell r="AL255"/>
        </row>
        <row r="256">
          <cell r="A256"/>
          <cell r="B256">
            <v>0</v>
          </cell>
          <cell r="C256"/>
          <cell r="D256">
            <v>0</v>
          </cell>
          <cell r="E256">
            <v>0</v>
          </cell>
          <cell r="F256">
            <v>0</v>
          </cell>
          <cell r="G256">
            <v>0</v>
          </cell>
          <cell r="H256">
            <v>0</v>
          </cell>
          <cell r="I256">
            <v>0</v>
          </cell>
          <cell r="J256">
            <v>0</v>
          </cell>
          <cell r="K256">
            <v>0</v>
          </cell>
          <cell r="L256">
            <v>0</v>
          </cell>
          <cell r="M256">
            <v>0</v>
          </cell>
          <cell r="N256">
            <v>0</v>
          </cell>
          <cell r="O256">
            <v>0</v>
          </cell>
          <cell r="P256"/>
          <cell r="Q256">
            <v>0</v>
          </cell>
          <cell r="R256">
            <v>0</v>
          </cell>
          <cell r="S256">
            <v>0</v>
          </cell>
          <cell r="T256">
            <v>0</v>
          </cell>
          <cell r="U256">
            <v>0</v>
          </cell>
          <cell r="V256">
            <v>0</v>
          </cell>
          <cell r="W256">
            <v>0</v>
          </cell>
          <cell r="X256">
            <v>0</v>
          </cell>
          <cell r="Y256">
            <v>0</v>
          </cell>
          <cell r="Z256"/>
          <cell r="AA256">
            <v>0</v>
          </cell>
          <cell r="AB256"/>
          <cell r="AC256"/>
          <cell r="AD256"/>
          <cell r="AE256"/>
          <cell r="AF256">
            <v>0</v>
          </cell>
          <cell r="AG256"/>
          <cell r="AH256">
            <v>0</v>
          </cell>
          <cell r="AI256"/>
          <cell r="AJ256">
            <v>0</v>
          </cell>
          <cell r="AK256"/>
          <cell r="AL256"/>
        </row>
      </sheetData>
      <sheetData sheetId="2"/>
      <sheetData sheetId="3"/>
      <sheetData sheetId="4">
        <row r="3">
          <cell r="D3" t="str">
            <v>New</v>
          </cell>
          <cell r="H3" t="str">
            <v>3C (Team Hub Improvement)</v>
          </cell>
          <cell r="J3" t="str">
            <v>Annualised</v>
          </cell>
          <cell r="O3" t="str">
            <v>High</v>
          </cell>
          <cell r="P3">
            <v>3</v>
          </cell>
          <cell r="R3" t="str">
            <v>High</v>
          </cell>
          <cell r="S3">
            <v>3</v>
          </cell>
          <cell r="U3">
            <v>1</v>
          </cell>
          <cell r="V3">
            <v>1</v>
          </cell>
          <cell r="X3">
            <v>0</v>
          </cell>
          <cell r="Y3">
            <v>1</v>
          </cell>
          <cell r="AA3" t="str">
            <v xml:space="preserve">&lt; 3 months </v>
          </cell>
          <cell r="AB3">
            <v>3</v>
          </cell>
          <cell r="AD3" t="str">
            <v>&lt;0.5</v>
          </cell>
          <cell r="AE3">
            <v>3</v>
          </cell>
          <cell r="AG3" t="str">
            <v>Within process/ not X functional</v>
          </cell>
          <cell r="AH3">
            <v>3</v>
          </cell>
          <cell r="AJ3">
            <v>1</v>
          </cell>
          <cell r="AK3">
            <v>1</v>
          </cell>
          <cell r="AR3" t="str">
            <v>Yes</v>
          </cell>
        </row>
        <row r="4">
          <cell r="D4" t="str">
            <v>Improving</v>
          </cell>
          <cell r="H4" t="str">
            <v>CPS 'n' (Facilitated Improvement)</v>
          </cell>
          <cell r="J4" t="str">
            <v>One-off</v>
          </cell>
          <cell r="O4" t="str">
            <v>Medium</v>
          </cell>
          <cell r="P4">
            <v>2</v>
          </cell>
          <cell r="R4" t="str">
            <v>Medium</v>
          </cell>
          <cell r="S4">
            <v>2</v>
          </cell>
          <cell r="U4">
            <v>2</v>
          </cell>
          <cell r="V4">
            <v>2</v>
          </cell>
          <cell r="X4">
            <v>1000</v>
          </cell>
          <cell r="Y4">
            <v>2</v>
          </cell>
          <cell r="AA4" t="str">
            <v>3-9  months</v>
          </cell>
          <cell r="AB4">
            <v>2</v>
          </cell>
          <cell r="AD4" t="str">
            <v>0.5-1.5</v>
          </cell>
          <cell r="AE4">
            <v>2</v>
          </cell>
          <cell r="AG4" t="str">
            <v>Change of process /minimal X functional</v>
          </cell>
          <cell r="AH4">
            <v>2</v>
          </cell>
          <cell r="AJ4">
            <v>2</v>
          </cell>
          <cell r="AK4">
            <v>2</v>
          </cell>
          <cell r="AR4" t="str">
            <v>Yes</v>
          </cell>
        </row>
        <row r="5">
          <cell r="D5" t="str">
            <v>Monitoring</v>
          </cell>
          <cell r="H5" t="str">
            <v>A3 (Project Improvement)</v>
          </cell>
          <cell r="O5" t="str">
            <v>Low</v>
          </cell>
          <cell r="P5">
            <v>1</v>
          </cell>
          <cell r="R5" t="str">
            <v>Low</v>
          </cell>
          <cell r="S5">
            <v>1</v>
          </cell>
          <cell r="U5">
            <v>3</v>
          </cell>
          <cell r="V5">
            <v>4</v>
          </cell>
          <cell r="X5">
            <v>5000</v>
          </cell>
          <cell r="Y5">
            <v>3</v>
          </cell>
          <cell r="AA5" t="str">
            <v>9+ months</v>
          </cell>
          <cell r="AB5">
            <v>1</v>
          </cell>
          <cell r="AD5" t="str">
            <v>1.5+</v>
          </cell>
          <cell r="AE5">
            <v>1</v>
          </cell>
          <cell r="AG5" t="str">
            <v>X functional change/IS</v>
          </cell>
          <cell r="AH5">
            <v>1</v>
          </cell>
          <cell r="AJ5">
            <v>3</v>
          </cell>
          <cell r="AK5">
            <v>3</v>
          </cell>
          <cell r="AR5" t="str">
            <v>Yes</v>
          </cell>
        </row>
        <row r="6">
          <cell r="D6" t="str">
            <v>Closed</v>
          </cell>
          <cell r="H6" t="str">
            <v>PEx Deployment (Transformation)</v>
          </cell>
          <cell r="U6">
            <v>4</v>
          </cell>
          <cell r="V6">
            <v>6</v>
          </cell>
          <cell r="X6">
            <v>25000</v>
          </cell>
          <cell r="Y6">
            <v>4</v>
          </cell>
          <cell r="AJ6">
            <v>4</v>
          </cell>
          <cell r="AK6">
            <v>4</v>
          </cell>
          <cell r="AR6" t="str">
            <v>Yes</v>
          </cell>
        </row>
        <row r="7">
          <cell r="U7">
            <v>6</v>
          </cell>
          <cell r="V7">
            <v>8</v>
          </cell>
          <cell r="X7">
            <v>75000</v>
          </cell>
          <cell r="Y7">
            <v>5</v>
          </cell>
          <cell r="AJ7">
            <v>6</v>
          </cell>
          <cell r="AK7">
            <v>5</v>
          </cell>
          <cell r="AR7" t="str">
            <v>Yes</v>
          </cell>
        </row>
        <row r="8">
          <cell r="U8">
            <v>9</v>
          </cell>
          <cell r="V8">
            <v>10</v>
          </cell>
          <cell r="X8">
            <v>150000</v>
          </cell>
          <cell r="Y8">
            <v>6</v>
          </cell>
          <cell r="AJ8">
            <v>8</v>
          </cell>
          <cell r="AK8">
            <v>6</v>
          </cell>
          <cell r="AR8" t="str">
            <v>Yes</v>
          </cell>
        </row>
        <row r="9">
          <cell r="X9">
            <v>300000</v>
          </cell>
          <cell r="Y9">
            <v>7</v>
          </cell>
          <cell r="AJ9">
            <v>9</v>
          </cell>
          <cell r="AK9">
            <v>7</v>
          </cell>
          <cell r="AR9" t="str">
            <v>Yes</v>
          </cell>
        </row>
        <row r="10">
          <cell r="X10">
            <v>500000</v>
          </cell>
          <cell r="Y10">
            <v>8</v>
          </cell>
          <cell r="AJ10">
            <v>12</v>
          </cell>
          <cell r="AK10">
            <v>8</v>
          </cell>
          <cell r="AR10" t="str">
            <v>Yes</v>
          </cell>
        </row>
        <row r="11">
          <cell r="X11">
            <v>750000</v>
          </cell>
          <cell r="Y11">
            <v>9</v>
          </cell>
          <cell r="AJ11">
            <v>18</v>
          </cell>
          <cell r="AK11">
            <v>9</v>
          </cell>
          <cell r="AR11" t="str">
            <v>Yes</v>
          </cell>
        </row>
        <row r="12">
          <cell r="X12">
            <v>1000000</v>
          </cell>
          <cell r="Y12">
            <v>10</v>
          </cell>
          <cell r="AJ12">
            <v>27</v>
          </cell>
          <cell r="AK12">
            <v>10</v>
          </cell>
          <cell r="AR12" t="str">
            <v>Yes</v>
          </cell>
        </row>
        <row r="13">
          <cell r="AR13" t="str">
            <v>Yes</v>
          </cell>
        </row>
        <row r="14">
          <cell r="AR14" t="str">
            <v>Yes</v>
          </cell>
        </row>
        <row r="15">
          <cell r="AR15" t="str">
            <v>Yes</v>
          </cell>
        </row>
        <row r="16">
          <cell r="AR16" t="str">
            <v>Yes</v>
          </cell>
        </row>
        <row r="17">
          <cell r="AR17" t="str">
            <v>Yes</v>
          </cell>
        </row>
      </sheetData>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Scorecard Summary"/>
      <sheetName val="BusFun Sum"/>
      <sheetName val="GPSumm"/>
      <sheetName val="Global"/>
      <sheetName val="GP1516"/>
      <sheetName val="SPLAN"/>
      <sheetName val="refresh"/>
      <sheetName val="Individual Savings Percentages"/>
      <sheetName val="Capex Graphs"/>
      <sheetName val="RAG"/>
      <sheetName val="Top 20"/>
      <sheetName val="Top 20 1516"/>
      <sheetName val="Sheet23"/>
      <sheetName val="Sheet7"/>
      <sheetName val="Savings Report"/>
      <sheetName val="Savings"/>
      <sheetName val="Scatter Graph "/>
      <sheetName val="Sheet1"/>
      <sheetName val="Sheet2"/>
      <sheetName val="Carry Forward 1112"/>
      <sheetName val="Definitions"/>
      <sheetName val="Target Deconstruct"/>
      <sheetName val="Scorecard INPUT TAB"/>
      <sheetName val="Dates"/>
      <sheetName val="Map"/>
      <sheetName val="SPLAN_Cons_Macr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ions"/>
      <sheetName val="Graphs"/>
      <sheetName val="OnTime1"/>
      <sheetName val="OnTime1 (BG ask)"/>
      <sheetName val="Top Vendors-Global Vers"/>
      <sheetName val="Top Vendors-OpExc Vers"/>
      <sheetName val="Top Vendors-OpExc Vers+3,5 Days"/>
      <sheetName val="Top5 Late"/>
      <sheetName val="PR1"/>
      <sheetName val="PR2"/>
      <sheetName val="PO1"/>
      <sheetName val="PO2"/>
      <sheetName val="POD"/>
      <sheetName val="GR"/>
      <sheetName val="Noted PO's"/>
      <sheetName val="On-time Methods"/>
      <sheetName val="GR v POD"/>
      <sheetName val="GR v POD2"/>
      <sheetName val="GR (early delivery)"/>
      <sheetName val="Buyer"/>
      <sheetName val="Sheet2"/>
      <sheetName val="sqvi data"/>
      <sheetName val="EKPO for Agreements"/>
      <sheetName val="NAST for PO Release Date"/>
      <sheetName val="EBAN for PR Release Date"/>
      <sheetName val="CDHDR for PR Release Date"/>
      <sheetName val="Ref_DateBuckets"/>
      <sheetName val="Ref_SUS"/>
      <sheetName val="WH"/>
      <sheetName val="Ref-Buyer"/>
      <sheetName val="CTR Info-ECrawford vers"/>
      <sheetName val="CTR2"/>
      <sheetName val="POD Calc."/>
      <sheetName val="BCoppola POs"/>
      <sheetName val="Dates"/>
      <sheetName val="BKopp Data"/>
      <sheetName val="SCOTD_QTY(EKBE)"/>
      <sheetName val="Material (EKPO)"/>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About this Tool"/>
      <sheetName val="Benefit Form"/>
      <sheetName val="Value Driver Tree"/>
      <sheetName val="Benefit Tracking"/>
      <sheetName val="Tracking Chart"/>
      <sheetName val="Quality Control Chcklst"/>
      <sheetName val="Implementation Approval Chcklst"/>
      <sheetName val="50% Health Check"/>
      <sheetName val="100% Health Check"/>
      <sheetName val="Administration"/>
      <sheetName val="CashFlowing Apprvl Chklist"/>
      <sheetName val="Locked In Apprvl Chklst"/>
    </sheetNames>
    <sheetDataSet>
      <sheetData sheetId="0"/>
      <sheetData sheetId="1"/>
      <sheetData sheetId="2"/>
      <sheetData sheetId="3"/>
      <sheetData sheetId="4">
        <row r="15">
          <cell r="A15">
            <v>39311</v>
          </cell>
          <cell r="B15">
            <v>0.2</v>
          </cell>
          <cell r="C15">
            <v>0.2</v>
          </cell>
          <cell r="H15">
            <v>0</v>
          </cell>
        </row>
        <row r="16">
          <cell r="A16">
            <v>39318</v>
          </cell>
        </row>
        <row r="17">
          <cell r="A17">
            <v>39325</v>
          </cell>
        </row>
        <row r="18">
          <cell r="A18">
            <v>39332</v>
          </cell>
        </row>
        <row r="19">
          <cell r="A19">
            <v>39339</v>
          </cell>
        </row>
        <row r="20">
          <cell r="A20">
            <v>39346</v>
          </cell>
        </row>
        <row r="21">
          <cell r="A21">
            <v>39353</v>
          </cell>
        </row>
        <row r="22">
          <cell r="A22">
            <v>39360</v>
          </cell>
        </row>
        <row r="23">
          <cell r="A23">
            <v>39367</v>
          </cell>
        </row>
        <row r="24">
          <cell r="A24">
            <v>39374</v>
          </cell>
        </row>
        <row r="25">
          <cell r="A25">
            <v>39381</v>
          </cell>
        </row>
        <row r="26">
          <cell r="A26">
            <v>39381</v>
          </cell>
        </row>
      </sheetData>
      <sheetData sheetId="5" refreshError="1"/>
      <sheetData sheetId="6"/>
      <sheetData sheetId="7"/>
      <sheetData sheetId="8" refreshError="1"/>
      <sheetData sheetId="9" refreshError="1"/>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ummary 27 March 2013"/>
      <sheetName val="Masterlist"/>
      <sheetName val="Brooklyn, NY"/>
      <sheetName val="Hicksville, NY"/>
      <sheetName val="Sutton, MA"/>
      <sheetName val="Rubber Goods Lab"/>
      <sheetName val="Sutton, MA (1)"/>
      <sheetName val="Brooklyn, NY (1)"/>
      <sheetName val="Buffalo, NY"/>
      <sheetName val="Hicksville, NY (1)"/>
      <sheetName val="Liverpool, NY"/>
      <sheetName val="Northport, NY"/>
      <sheetName val="Port Jefferson, NY"/>
      <sheetName val="Sutton, MA (2)"/>
      <sheetName val="Clifton Park, NY"/>
      <sheetName val="Port Jefferson, NY (1)"/>
      <sheetName val="Sutton, MA (3)"/>
      <sheetName val="Brooklyn, NY (2)"/>
      <sheetName val="Palmer, MA"/>
      <sheetName val="Sutton, MA (4)"/>
      <sheetName val="Greenlawn, NY"/>
      <sheetName val="Hicksville, NY (2)"/>
      <sheetName val="Lincoln, RI"/>
      <sheetName val="Liverpool, NY (1)"/>
      <sheetName val="Schenectady, NY"/>
      <sheetName val="Sutton, MA (5)"/>
      <sheetName val="Worcester, MA"/>
      <sheetName val="Brooklyn, NY (3)"/>
      <sheetName val="Buffalo, NY (1)"/>
      <sheetName val="Hicksville, NY (3)"/>
      <sheetName val="Liverpool, NY (2)"/>
      <sheetName val="Sutton, MA (6)"/>
      <sheetName val="Buffalo, NY (2)"/>
      <sheetName val="Hicksville, NY (4)"/>
      <sheetName val="Liverpool, NY (3)"/>
      <sheetName val="Port Jefferson, NY (2)"/>
      <sheetName val="Sutton, MA (7)"/>
      <sheetName val="Hicksville, NY (5)"/>
      <sheetName val="Liverpool, NY (4)"/>
      <sheetName val="Brooklyn, NY (4)"/>
      <sheetName val="Sutton, MA (8)"/>
      <sheetName val="Hicksville, NY (6)"/>
      <sheetName val="Buffalo, NY (3)"/>
      <sheetName val="Liverpool, NY (5)"/>
      <sheetName val="Bridgehampton, NY"/>
      <sheetName val="Providence, RI"/>
      <sheetName val="Liverpool, NY (6)"/>
      <sheetName val="Patchogue"/>
      <sheetName val="Sutton, MA (9)"/>
      <sheetName val="Wading River, NY"/>
      <sheetName val="Sutton, MA (10)"/>
      <sheetName val="Liverpool, NY (7)"/>
      <sheetName val="Brooklyn, NY (5)"/>
      <sheetName val="Sutton, MA (11)"/>
      <sheetName val="Liverpool, NY (8)"/>
      <sheetName val="Sutton, MA (12)"/>
      <sheetName val="Hicksville, NY (7)"/>
      <sheetName val="Olean Service Center"/>
      <sheetName val="Sutton, MA (13)"/>
      <sheetName val="Hicksville, NY (8)"/>
      <sheetName val="Brooklyn, NY (6)"/>
      <sheetName val="Sutton, MA (14)"/>
      <sheetName val="Northport, NY (1)"/>
      <sheetName val="Hicksville, NY (9)"/>
      <sheetName val="Sutton, MA (15)"/>
      <sheetName val="Brooklyn, NY (7)"/>
      <sheetName val="Sutton, MA (16)"/>
      <sheetName val="Lawrence, MA"/>
      <sheetName val="Tewksbury, MA"/>
      <sheetName val="Hicksville, NY (10)"/>
      <sheetName val="Liverpool, NY (9)"/>
      <sheetName val="Northport, NY (2)"/>
      <sheetName val="Wading River, NY (1)"/>
      <sheetName val="Glenwood Landing, NY"/>
      <sheetName val="Brooklyn, NY (8)"/>
      <sheetName val="Liverpool, NY (10)"/>
      <sheetName val="Hicksville, NY (11)"/>
      <sheetName val="Liverpool, NY (11)"/>
      <sheetName val="Hicksville, NY (12)"/>
      <sheetName val="Sutton, MA (17)"/>
      <sheetName val="Hicksville, NY (13)"/>
      <sheetName val="Brooklyn, NY (9)"/>
      <sheetName val="Liverpool, NY (12)"/>
      <sheetName val="Buffalo, NY (4)"/>
      <sheetName val="Liverpool, NY (13)"/>
      <sheetName val="Sutton, MA (18)"/>
      <sheetName val="Hicksville, NY (14)"/>
      <sheetName val="Sutton, MA (19)"/>
      <sheetName val="Brooklyn, NY (10)"/>
      <sheetName val="Hicksville, NY (15)"/>
      <sheetName val="Clifton Park, NY (1)"/>
      <sheetName val="Riverhead, NY"/>
      <sheetName val="Buffalo, NY (5)"/>
      <sheetName val="Sutton, MA (20)"/>
      <sheetName val="Brooklyn, NY (11)"/>
      <sheetName val="Great Barrington, MA"/>
      <sheetName val="Angola, NY"/>
      <sheetName val="Liverpool, NY (14)"/>
      <sheetName val="Hicksville, NY (16)"/>
      <sheetName val="Liverpool, NY (15)"/>
      <sheetName val="Sutton, MA (21)"/>
      <sheetName val="Hicksville, NY (17)"/>
      <sheetName val="Sutton, MA (22)"/>
      <sheetName val="Hicksville, NY (18)"/>
      <sheetName val="Island Park, NY"/>
      <sheetName val="Lawrence, MA (1)"/>
      <sheetName val="Liverpool, NY (16)"/>
      <sheetName val="Sutton, MA (23)"/>
      <sheetName val="Hicksville, NY (19)"/>
      <sheetName val="Northport, NY (3)"/>
      <sheetName val="Hicksville, NY (20)"/>
      <sheetName val="Liverpool, NY (17)"/>
      <sheetName val="Buffalo, NY (6)"/>
      <sheetName val="Sutton, MA (24)"/>
      <sheetName val="Hicksville, NY (21)"/>
      <sheetName val="Liverpool, NY (18)"/>
      <sheetName val="Sutton, MA (25)"/>
      <sheetName val="Port Jefferson, NY (3)"/>
      <sheetName val="Brooklyn, NY (12)"/>
      <sheetName val="Hicksville, NY (22)"/>
      <sheetName val="Liverpool, NY (19)"/>
      <sheetName val="Hicksville, NY (23)"/>
      <sheetName val="Northport, NY (4)"/>
      <sheetName val="Liverpool, NY (20)"/>
      <sheetName val="Hicksville, NY (24)"/>
      <sheetName val="Liverpool, NY (21)"/>
      <sheetName val="Wading River, NY (2)"/>
      <sheetName val="Hicksville, NY (25)"/>
      <sheetName val="Riverhead, NY (1)"/>
    </sheetNames>
    <sheetDataSet>
      <sheetData sheetId="0">
        <row r="1">
          <cell r="A1" t="str">
            <v>Pending Submission</v>
          </cell>
          <cell r="B1" t="str">
            <v>Needs Additional Research</v>
          </cell>
          <cell r="C1" t="str">
            <v>Create GR</v>
          </cell>
        </row>
        <row r="2">
          <cell r="A2" t="str">
            <v>Sent to Luke</v>
          </cell>
          <cell r="B2" t="str">
            <v>Pending GR</v>
          </cell>
          <cell r="C2" t="str">
            <v>Closed</v>
          </cell>
        </row>
        <row r="3">
          <cell r="A3" t="str">
            <v>Sent to Warehouse</v>
          </cell>
          <cell r="B3" t="str">
            <v>GR Created</v>
          </cell>
        </row>
        <row r="4">
          <cell r="A4" t="str">
            <v>Closed</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KPI Matrix"/>
      <sheetName val="KPI Matrix Example"/>
      <sheetName val="KPI Data Capture Template"/>
      <sheetName val="Sheet1"/>
    </sheetNames>
    <sheetDataSet>
      <sheetData sheetId="0" refreshError="1"/>
      <sheetData sheetId="1" refreshError="1"/>
      <sheetData sheetId="2" refreshError="1"/>
      <sheetData sheetId="3" refreshError="1"/>
      <sheetData sheetId="4">
        <row r="1">
          <cell r="A1" t="str">
            <v>Shift</v>
          </cell>
        </row>
        <row r="2">
          <cell r="A2" t="str">
            <v>Day</v>
          </cell>
        </row>
        <row r="3">
          <cell r="A3" t="str">
            <v>Week</v>
          </cell>
        </row>
        <row r="4">
          <cell r="A4" t="str">
            <v>Month</v>
          </cell>
        </row>
        <row r="5">
          <cell r="A5" t="str">
            <v>Other</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M Ownership"/>
      <sheetName val="PEx"/>
      <sheetName val="Reason codes matrix "/>
      <sheetName val="Best Practice Log"/>
      <sheetName val="Training Overview"/>
      <sheetName val="Training Data"/>
      <sheetName val="Training Guidance - Must Read"/>
      <sheetName val="Supplementary Training"/>
      <sheetName val="Training Working"/>
      <sheetName val="People_Contents"/>
      <sheetName val="Performance"/>
      <sheetName val="CI"/>
      <sheetName val="Team Comms"/>
      <sheetName val="VM"/>
      <sheetName val="CapDev SC NEW"/>
      <sheetName val="CapDev SC"/>
      <sheetName val="100 Day Plan"/>
      <sheetName val="Data Structures"/>
      <sheetName val="Safety"/>
      <sheetName val="HUB Minutes"/>
      <sheetName val="SSP PEx Process Docs"/>
      <sheetName val="Success register"/>
      <sheetName val="3C's"/>
      <sheetName val="CPSn"/>
      <sheetName val="LEM Monthly WPA"/>
      <sheetName val="Change Control Register"/>
      <sheetName val="People"/>
      <sheetName val="Training DB"/>
      <sheetName val="Procurement Skills Visual "/>
      <sheetName val="Training &amp; PEx Skills"/>
      <sheetName val="Category Strategy"/>
      <sheetName val="Stakeholder Feedback"/>
      <sheetName val="Recruitment VM"/>
      <sheetName val="Recruitment Tracker"/>
      <sheetName val="Contract Expiry"/>
      <sheetName val="WPA - PeX Weekly"/>
      <sheetName val="AUDIT - SSP &amp; DOC SECURITY "/>
      <sheetName val="TQ Tracker v1"/>
      <sheetName val="Timesheeeting"/>
      <sheetName val="Sourcing Summary"/>
      <sheetName val="Reason code pivot"/>
      <sheetName val="Chart1"/>
      <sheetName val="Sharing Best Practise Register"/>
      <sheetName val="Hub WPA Visual"/>
      <sheetName val="SPLAN"/>
      <sheetName val="Reason codes matrix(defunct)"/>
      <sheetName val="Leadership Hub"/>
      <sheetName val="Development Wheel"/>
      <sheetName val="Team names"/>
      <sheetName val="Sheet2"/>
      <sheetName val="Cycle Time Data"/>
      <sheetName val="Resource Summary"/>
      <sheetName val="Savings Report"/>
      <sheetName val="Definitions"/>
      <sheetName val="Support DATA"/>
      <sheetName val="Hub Status Trending"/>
      <sheetName val="1) Savings Data 2"/>
      <sheetName val="1) Allocation Data"/>
      <sheetName val="1) Events by time by Mng "/>
      <sheetName val="2) Cycle Time"/>
      <sheetName val="5) Interventions"/>
      <sheetName val="13) Dev Plans"/>
      <sheetName val="Stakeholder Feedback Graphs"/>
      <sheetName val="Hub Status"/>
      <sheetName val="Green Star"/>
      <sheetName val="Misc_Sheets"/>
      <sheetName val="CD Holiday Tracker"/>
      <sheetName val="Completed Events"/>
      <sheetName val="Planned Events"/>
      <sheetName val="Sheet1"/>
      <sheetName val="Cap Del Financials"/>
      <sheetName val="Benefit Report"/>
      <sheetName val="Savings"/>
      <sheetName val="VM Table"/>
      <sheetName val="VM LandPage"/>
      <sheetName val="LightFullCycle"/>
      <sheetName val="LEM Monthly WPA (2)"/>
      <sheetName val="VM (2)"/>
      <sheetName val="Stakeholder Satisfaction"/>
      <sheetName val="Week 1 VM"/>
      <sheetName val="Week 2 VM"/>
      <sheetName val="Week 3 VM"/>
      <sheetName val="Week 4 VM"/>
      <sheetName val="Hub Att + Res Plan"/>
      <sheetName val="3C Action Performance"/>
      <sheetName val="3C StandardVisual"/>
      <sheetName val="Performance Excellence Hub 1516"/>
    </sheetNames>
    <sheetDataSet>
      <sheetData sheetId="0" refreshError="1"/>
      <sheetData sheetId="1" refreshError="1">
        <row r="2">
          <cell r="O2" t="str">
            <v>Amber</v>
          </cell>
        </row>
      </sheetData>
      <sheetData sheetId="2" refreshError="1"/>
      <sheetData sheetId="3" refreshError="1"/>
      <sheetData sheetId="4" refreshError="1"/>
      <sheetData sheetId="5" refreshError="1"/>
      <sheetData sheetId="6" refreshError="1"/>
      <sheetData sheetId="7" refreshError="1"/>
      <sheetData sheetId="8" refreshError="1">
        <row r="3">
          <cell r="D3" t="str">
            <v>No Training - No Plan</v>
          </cell>
          <cell r="E3" t="str">
            <v>No Training - No Plan</v>
          </cell>
          <cell r="F3" t="str">
            <v>N/A</v>
          </cell>
          <cell r="I3" t="str">
            <v>No</v>
          </cell>
        </row>
        <row r="4">
          <cell r="D4" t="str">
            <v>No Training - Mgr. Approved</v>
          </cell>
          <cell r="E4" t="str">
            <v>No Training - Booked On</v>
          </cell>
          <cell r="F4" t="str">
            <v>Supplementary Training</v>
          </cell>
          <cell r="I4" t="str">
            <v>In Training</v>
          </cell>
        </row>
        <row r="5">
          <cell r="D5" t="str">
            <v>No Training - Booked On</v>
          </cell>
          <cell r="E5" t="str">
            <v>Core Training</v>
          </cell>
          <cell r="I5" t="str">
            <v>Yes</v>
          </cell>
        </row>
        <row r="6">
          <cell r="D6" t="str">
            <v>Core Training</v>
          </cell>
          <cell r="E6" t="str">
            <v>Supplementary Training</v>
          </cell>
        </row>
        <row r="7">
          <cell r="D7" t="str">
            <v>Supplementary Training</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2">
          <cell r="B2" t="str">
            <v>Alex Palmer</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2">
          <cell r="A2" t="e">
            <v>#REF!</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02FFD8-B9C5-4D83-AEC0-E71AF751D410}">
  <dimension ref="B1:AG73"/>
  <sheetViews>
    <sheetView showGridLines="0" tabSelected="1" view="pageLayout" zoomScale="110" zoomScaleNormal="100" zoomScalePageLayoutView="110" workbookViewId="0">
      <selection activeCell="J34" sqref="J34"/>
    </sheetView>
  </sheetViews>
  <sheetFormatPr defaultColWidth="9.140625" defaultRowHeight="15" x14ac:dyDescent="0.25"/>
  <cols>
    <col min="1" max="1" width="2.5703125" customWidth="1"/>
    <col min="2" max="2" width="22.28515625" customWidth="1"/>
    <col min="3" max="3" width="16" customWidth="1"/>
    <col min="4" max="4" width="20.28515625" bestFit="1" customWidth="1"/>
    <col min="5" max="5" width="12.7109375" customWidth="1"/>
    <col min="6" max="7" width="6.42578125" customWidth="1"/>
    <col min="8" max="10" width="12.7109375" customWidth="1"/>
    <col min="11" max="11" width="2.5703125" customWidth="1"/>
    <col min="12" max="12" width="10.28515625" customWidth="1"/>
    <col min="13" max="13" width="12.7109375" customWidth="1"/>
    <col min="14" max="15" width="6.42578125" customWidth="1"/>
    <col min="16" max="16" width="12.7109375" customWidth="1"/>
    <col min="17" max="18" width="6.42578125" customWidth="1"/>
    <col min="19" max="19" width="12.7109375" customWidth="1"/>
    <col min="20" max="31" width="5" customWidth="1"/>
    <col min="32" max="32" width="8.5703125" customWidth="1"/>
    <col min="33" max="33" width="2.7109375" customWidth="1"/>
  </cols>
  <sheetData>
    <row r="1" spans="2:33" x14ac:dyDescent="0.25">
      <c r="N1" s="33"/>
      <c r="O1" s="34"/>
      <c r="P1" s="34"/>
      <c r="Q1" s="34"/>
      <c r="R1" s="34"/>
      <c r="S1" s="34"/>
      <c r="T1" s="1"/>
      <c r="U1" s="1"/>
      <c r="V1" s="1"/>
      <c r="W1" s="1"/>
      <c r="X1" s="1"/>
      <c r="Y1" s="1"/>
      <c r="Z1" s="1"/>
      <c r="AA1" s="1"/>
      <c r="AB1" s="1"/>
      <c r="AC1" s="1"/>
      <c r="AD1" s="1"/>
      <c r="AE1" s="1"/>
      <c r="AF1" s="1"/>
      <c r="AG1" s="1"/>
    </row>
    <row r="2" spans="2:33" ht="18" customHeight="1" thickBot="1" x14ac:dyDescent="0.3">
      <c r="B2" s="135" t="s">
        <v>0</v>
      </c>
      <c r="C2" s="135"/>
      <c r="D2" s="35" t="s">
        <v>4</v>
      </c>
      <c r="E2" s="107"/>
      <c r="F2" s="109" t="s">
        <v>27</v>
      </c>
      <c r="G2" s="109"/>
      <c r="H2" s="108"/>
      <c r="I2" s="35" t="s">
        <v>25</v>
      </c>
      <c r="J2" s="108"/>
      <c r="K2" s="6"/>
      <c r="L2" s="35" t="s">
        <v>22</v>
      </c>
      <c r="M2" s="108"/>
      <c r="N2" s="109" t="s">
        <v>21</v>
      </c>
      <c r="O2" s="109"/>
      <c r="P2" s="108"/>
      <c r="Q2" s="1"/>
      <c r="R2" s="1"/>
      <c r="S2" s="1"/>
      <c r="T2" s="1"/>
      <c r="U2" s="1"/>
      <c r="V2" s="1"/>
      <c r="W2" s="1"/>
      <c r="X2" s="1"/>
      <c r="Y2" s="1"/>
      <c r="Z2" s="1"/>
      <c r="AA2" s="1"/>
      <c r="AB2" s="1"/>
      <c r="AC2" s="1"/>
      <c r="AD2" s="1"/>
      <c r="AE2" s="1"/>
      <c r="AF2" s="1"/>
      <c r="AG2" s="1"/>
    </row>
    <row r="3" spans="2:33" ht="18.75" thickBot="1" x14ac:dyDescent="0.3">
      <c r="B3" s="16"/>
      <c r="C3" s="17"/>
      <c r="D3" s="35" t="s">
        <v>28</v>
      </c>
      <c r="E3" s="106"/>
      <c r="F3" s="109" t="s">
        <v>26</v>
      </c>
      <c r="G3" s="109"/>
      <c r="H3" s="106"/>
      <c r="I3" s="35" t="s">
        <v>24</v>
      </c>
      <c r="J3" s="106"/>
      <c r="K3" s="15"/>
      <c r="L3" s="35" t="s">
        <v>23</v>
      </c>
      <c r="M3" s="106"/>
      <c r="N3" s="36"/>
      <c r="O3" s="37"/>
      <c r="P3" s="18"/>
      <c r="Q3" s="18"/>
      <c r="R3" s="18"/>
      <c r="S3" s="18"/>
      <c r="T3" s="18"/>
      <c r="U3" s="1"/>
      <c r="V3" s="1"/>
      <c r="W3" s="1"/>
      <c r="X3" s="1"/>
      <c r="Y3" s="1"/>
      <c r="Z3" s="1"/>
      <c r="AA3" s="1"/>
      <c r="AB3" s="1"/>
      <c r="AC3" s="1"/>
      <c r="AD3" s="1"/>
      <c r="AE3" s="1"/>
      <c r="AF3" s="1"/>
      <c r="AG3" s="1"/>
    </row>
    <row r="4" spans="2:33" ht="18.75" thickBot="1" x14ac:dyDescent="0.3">
      <c r="B4" s="16"/>
      <c r="C4" s="17"/>
      <c r="K4" s="15"/>
      <c r="O4" s="37"/>
      <c r="P4" s="18"/>
      <c r="Q4" s="18"/>
      <c r="R4" s="18"/>
      <c r="S4" s="18"/>
      <c r="T4" s="18"/>
      <c r="U4" s="1"/>
      <c r="V4" s="1"/>
      <c r="W4" s="1"/>
      <c r="X4" s="1"/>
      <c r="Y4" s="1"/>
      <c r="Z4" s="1"/>
      <c r="AA4" s="1"/>
      <c r="AB4" s="1"/>
      <c r="AC4" s="1"/>
      <c r="AD4" s="1"/>
      <c r="AE4" s="1"/>
      <c r="AF4" s="1"/>
      <c r="AG4" s="1"/>
    </row>
    <row r="5" spans="2:33" x14ac:dyDescent="0.25">
      <c r="B5" s="79" t="s">
        <v>20</v>
      </c>
      <c r="C5" s="80"/>
      <c r="D5" s="103" t="s">
        <v>1</v>
      </c>
      <c r="E5" s="139"/>
      <c r="F5" s="81"/>
      <c r="G5" s="81"/>
      <c r="H5" s="89"/>
      <c r="I5" s="123" t="s">
        <v>17</v>
      </c>
      <c r="J5" s="124"/>
      <c r="K5" s="124"/>
      <c r="L5" s="124"/>
      <c r="M5" s="82"/>
      <c r="N5" s="82"/>
      <c r="O5" s="83"/>
      <c r="P5" s="83"/>
      <c r="Q5" s="110" t="s">
        <v>6</v>
      </c>
      <c r="R5" s="111"/>
      <c r="S5" s="112"/>
      <c r="T5" s="20"/>
      <c r="U5" s="1"/>
      <c r="V5" s="1"/>
      <c r="W5" s="1"/>
      <c r="X5" s="1"/>
      <c r="Y5" s="1"/>
      <c r="Z5" s="1"/>
      <c r="AA5" s="1"/>
      <c r="AB5" s="1"/>
      <c r="AC5" s="1"/>
      <c r="AD5" s="1"/>
      <c r="AE5" s="1"/>
      <c r="AF5" s="1"/>
      <c r="AG5" s="1"/>
    </row>
    <row r="6" spans="2:33" x14ac:dyDescent="0.25">
      <c r="B6" s="104" t="s">
        <v>29</v>
      </c>
      <c r="C6" s="140"/>
      <c r="D6" s="14"/>
      <c r="E6" s="14"/>
      <c r="F6" s="14"/>
      <c r="G6" s="14"/>
      <c r="H6" s="66"/>
      <c r="I6" s="92"/>
      <c r="J6" s="25"/>
      <c r="K6" s="14"/>
      <c r="L6" s="25"/>
      <c r="M6" s="14"/>
      <c r="N6" s="14"/>
      <c r="O6" s="21"/>
      <c r="P6" s="21"/>
      <c r="Q6" s="42"/>
      <c r="R6" s="21"/>
      <c r="S6" s="84"/>
      <c r="T6" s="21"/>
      <c r="U6" s="1"/>
      <c r="V6" s="1"/>
      <c r="W6" s="1"/>
      <c r="X6" s="1"/>
      <c r="Y6" s="1"/>
      <c r="Z6" s="1"/>
      <c r="AA6" s="1"/>
      <c r="AB6" s="1"/>
      <c r="AC6" s="1"/>
      <c r="AD6" s="1"/>
      <c r="AE6" s="1"/>
      <c r="AF6" s="1"/>
      <c r="AG6" s="1"/>
    </row>
    <row r="7" spans="2:33" x14ac:dyDescent="0.25">
      <c r="B7" s="85"/>
      <c r="C7" s="55"/>
      <c r="D7" s="14"/>
      <c r="E7" s="14"/>
      <c r="F7" s="14"/>
      <c r="G7" s="14"/>
      <c r="H7" s="66"/>
      <c r="I7" s="74"/>
      <c r="J7" s="14"/>
      <c r="K7" s="14"/>
      <c r="L7" s="14"/>
      <c r="M7" s="14"/>
      <c r="N7" s="14"/>
      <c r="O7" s="21"/>
      <c r="P7" s="21"/>
      <c r="Q7" s="42"/>
      <c r="R7" s="21"/>
      <c r="S7" s="84"/>
      <c r="T7" s="21"/>
      <c r="U7" s="1"/>
      <c r="V7" s="1"/>
      <c r="W7" s="1"/>
      <c r="X7" s="1"/>
      <c r="Y7" s="1"/>
      <c r="Z7" s="1"/>
      <c r="AA7" s="1"/>
      <c r="AB7" s="1"/>
      <c r="AC7" s="1"/>
      <c r="AD7" s="1"/>
      <c r="AE7" s="1"/>
      <c r="AF7" s="1"/>
      <c r="AG7" s="1"/>
    </row>
    <row r="8" spans="2:33" x14ac:dyDescent="0.25">
      <c r="B8" s="85"/>
      <c r="C8" s="55"/>
      <c r="D8" s="14"/>
      <c r="E8" s="14"/>
      <c r="F8" s="14"/>
      <c r="G8" s="14"/>
      <c r="H8" s="66"/>
      <c r="I8" s="74"/>
      <c r="J8" s="14"/>
      <c r="K8" s="14"/>
      <c r="L8" s="14"/>
      <c r="M8" s="14"/>
      <c r="N8" s="14"/>
      <c r="O8" s="21"/>
      <c r="P8" s="21"/>
      <c r="Q8" s="42"/>
      <c r="R8" s="21"/>
      <c r="S8" s="84"/>
      <c r="T8" s="21"/>
      <c r="U8" s="1"/>
      <c r="V8" s="1"/>
      <c r="W8" s="1"/>
      <c r="X8" s="1"/>
      <c r="Y8" s="1"/>
      <c r="Z8" s="1"/>
      <c r="AA8" s="1"/>
      <c r="AB8" s="1"/>
      <c r="AC8" s="1"/>
      <c r="AD8" s="1"/>
      <c r="AE8" s="1"/>
      <c r="AF8" s="1"/>
      <c r="AG8" s="1"/>
    </row>
    <row r="9" spans="2:33" x14ac:dyDescent="0.25">
      <c r="B9" s="85"/>
      <c r="C9" s="55"/>
      <c r="D9" s="14"/>
      <c r="E9" s="14"/>
      <c r="F9" s="14"/>
      <c r="G9" s="14"/>
      <c r="H9" s="66"/>
      <c r="I9" s="74"/>
      <c r="J9" s="14"/>
      <c r="K9" s="14"/>
      <c r="L9" s="14"/>
      <c r="M9" s="14"/>
      <c r="N9" s="14"/>
      <c r="O9" s="21"/>
      <c r="P9" s="21"/>
      <c r="Q9" s="42"/>
      <c r="R9" s="21"/>
      <c r="S9" s="84"/>
      <c r="T9" s="21"/>
      <c r="U9" s="1"/>
      <c r="V9" s="1"/>
      <c r="W9" s="1"/>
      <c r="X9" s="1"/>
      <c r="Y9" s="1"/>
      <c r="Z9" s="1"/>
      <c r="AA9" s="1"/>
      <c r="AB9" s="1"/>
      <c r="AC9" s="1"/>
      <c r="AD9" s="1"/>
      <c r="AE9" s="1"/>
      <c r="AF9" s="1"/>
      <c r="AG9" s="1"/>
    </row>
    <row r="10" spans="2:33" ht="15.75" thickBot="1" x14ac:dyDescent="0.3">
      <c r="B10" s="90"/>
      <c r="C10" s="91"/>
      <c r="D10" s="58"/>
      <c r="E10" s="58"/>
      <c r="F10" s="58"/>
      <c r="G10" s="58"/>
      <c r="H10" s="71"/>
      <c r="I10" s="74"/>
      <c r="J10" s="14"/>
      <c r="K10" s="14"/>
      <c r="L10" s="14"/>
      <c r="M10" s="14"/>
      <c r="N10" s="14"/>
      <c r="O10" s="21"/>
      <c r="P10" s="21"/>
      <c r="Q10" s="42"/>
      <c r="R10" s="21"/>
      <c r="S10" s="84"/>
      <c r="T10" s="21"/>
      <c r="U10" s="1"/>
      <c r="V10" s="1"/>
      <c r="W10" s="1"/>
      <c r="X10" s="1"/>
      <c r="Y10" s="1"/>
      <c r="Z10" s="1"/>
      <c r="AA10" s="1"/>
      <c r="AB10" s="1"/>
      <c r="AC10" s="1"/>
      <c r="AD10" s="1"/>
      <c r="AE10" s="1"/>
      <c r="AF10" s="1"/>
      <c r="AG10" s="1"/>
    </row>
    <row r="11" spans="2:33" x14ac:dyDescent="0.25">
      <c r="B11" s="123" t="s">
        <v>19</v>
      </c>
      <c r="C11" s="124"/>
      <c r="D11" s="72"/>
      <c r="E11" s="72"/>
      <c r="F11" s="72"/>
      <c r="G11" s="72"/>
      <c r="H11" s="96"/>
      <c r="I11" s="74"/>
      <c r="J11" s="14"/>
      <c r="K11" s="14"/>
      <c r="L11" s="14"/>
      <c r="M11" s="14"/>
      <c r="N11" s="14"/>
      <c r="O11" s="21"/>
      <c r="P11" s="21"/>
      <c r="Q11" s="42"/>
      <c r="R11" s="21"/>
      <c r="S11" s="84"/>
      <c r="T11" s="21"/>
      <c r="U11" s="1"/>
      <c r="V11" s="1"/>
      <c r="W11" s="1"/>
      <c r="X11" s="1"/>
      <c r="Y11" s="1"/>
      <c r="Z11" s="1"/>
      <c r="AA11" s="1"/>
      <c r="AB11" s="1"/>
      <c r="AC11" s="1"/>
      <c r="AD11" s="1"/>
      <c r="AE11" s="1"/>
      <c r="AF11" s="1"/>
      <c r="AG11" s="1"/>
    </row>
    <row r="12" spans="2:33" x14ac:dyDescent="0.25">
      <c r="B12" s="86"/>
      <c r="C12" s="53"/>
      <c r="D12" s="14"/>
      <c r="E12" s="14"/>
      <c r="F12" s="14"/>
      <c r="G12" s="14"/>
      <c r="H12" s="66"/>
      <c r="I12" s="74"/>
      <c r="J12" s="14"/>
      <c r="K12" s="14"/>
      <c r="L12" s="14"/>
      <c r="M12" s="14"/>
      <c r="N12" s="14"/>
      <c r="O12" s="21"/>
      <c r="P12" s="21"/>
      <c r="Q12" s="42"/>
      <c r="R12" s="21"/>
      <c r="S12" s="84"/>
      <c r="T12" s="21"/>
      <c r="U12" s="1"/>
      <c r="V12" s="1"/>
      <c r="W12" s="1"/>
      <c r="X12" s="1"/>
      <c r="Y12" s="1"/>
      <c r="Z12" s="1"/>
      <c r="AA12" s="1"/>
      <c r="AB12" s="1"/>
      <c r="AC12" s="1"/>
      <c r="AD12" s="1"/>
      <c r="AE12" s="1"/>
      <c r="AF12" s="1"/>
      <c r="AG12" s="1"/>
    </row>
    <row r="13" spans="2:33" x14ac:dyDescent="0.25">
      <c r="B13" s="86"/>
      <c r="C13" s="53"/>
      <c r="D13" s="14"/>
      <c r="E13" s="14"/>
      <c r="F13" s="14"/>
      <c r="G13" s="14"/>
      <c r="H13" s="66"/>
      <c r="I13" s="74"/>
      <c r="J13" s="14"/>
      <c r="K13" s="14"/>
      <c r="L13" s="14"/>
      <c r="M13" s="14"/>
      <c r="N13" s="14"/>
      <c r="O13" s="21"/>
      <c r="P13" s="21"/>
      <c r="Q13" s="42"/>
      <c r="R13" s="21"/>
      <c r="S13" s="84"/>
      <c r="T13" s="21"/>
      <c r="U13" s="1"/>
      <c r="V13" s="1"/>
      <c r="W13" s="1"/>
      <c r="X13" s="1"/>
      <c r="Y13" s="1"/>
      <c r="Z13" s="1"/>
      <c r="AA13" s="1"/>
      <c r="AB13" s="1"/>
      <c r="AC13" s="1"/>
      <c r="AD13" s="1"/>
      <c r="AE13" s="1"/>
      <c r="AF13" s="1"/>
      <c r="AG13" s="1"/>
    </row>
    <row r="14" spans="2:33" x14ac:dyDescent="0.25">
      <c r="B14" s="86"/>
      <c r="C14" s="53"/>
      <c r="D14" s="14"/>
      <c r="E14" s="14"/>
      <c r="F14" s="14"/>
      <c r="G14" s="14"/>
      <c r="H14" s="66"/>
      <c r="I14" s="74"/>
      <c r="J14" s="14"/>
      <c r="K14" s="14"/>
      <c r="L14" s="14"/>
      <c r="M14" s="14"/>
      <c r="N14" s="14"/>
      <c r="O14" s="21"/>
      <c r="P14" s="21"/>
      <c r="Q14" s="42"/>
      <c r="R14" s="21"/>
      <c r="S14" s="84"/>
      <c r="T14" s="21"/>
      <c r="U14" s="1"/>
      <c r="V14" s="1"/>
      <c r="W14" s="1"/>
      <c r="X14" s="1"/>
      <c r="Y14" s="1"/>
      <c r="Z14" s="1"/>
      <c r="AA14" s="1"/>
      <c r="AB14" s="1"/>
      <c r="AC14" s="1"/>
      <c r="AD14" s="1"/>
      <c r="AE14" s="1"/>
      <c r="AF14" s="1"/>
      <c r="AG14" s="1"/>
    </row>
    <row r="15" spans="2:33" x14ac:dyDescent="0.25">
      <c r="B15" s="86"/>
      <c r="C15" s="53"/>
      <c r="D15" s="14"/>
      <c r="E15" s="14"/>
      <c r="F15" s="14"/>
      <c r="G15" s="14"/>
      <c r="H15" s="66"/>
      <c r="I15" s="74"/>
      <c r="J15" s="14"/>
      <c r="K15" s="14"/>
      <c r="L15" s="14"/>
      <c r="M15" s="14"/>
      <c r="N15" s="14"/>
      <c r="O15" s="21"/>
      <c r="P15" s="21"/>
      <c r="Q15" s="42"/>
      <c r="R15" s="21"/>
      <c r="S15" s="84"/>
      <c r="T15" s="21"/>
      <c r="U15" s="1"/>
      <c r="V15" s="1"/>
      <c r="W15" s="1"/>
      <c r="X15" s="1"/>
      <c r="Y15" s="1"/>
      <c r="Z15" s="1"/>
      <c r="AA15" s="1"/>
      <c r="AB15" s="1"/>
      <c r="AC15" s="1"/>
      <c r="AD15" s="1"/>
      <c r="AE15" s="1"/>
      <c r="AF15" s="1"/>
      <c r="AG15" s="1"/>
    </row>
    <row r="16" spans="2:33" x14ac:dyDescent="0.25">
      <c r="B16" s="86"/>
      <c r="C16" s="53"/>
      <c r="D16" s="14"/>
      <c r="E16" s="14"/>
      <c r="F16" s="14"/>
      <c r="G16" s="14"/>
      <c r="H16" s="66"/>
      <c r="I16" s="74"/>
      <c r="J16" s="14"/>
      <c r="K16" s="14"/>
      <c r="L16" s="14"/>
      <c r="M16" s="14"/>
      <c r="N16" s="14"/>
      <c r="O16" s="21"/>
      <c r="P16" s="21"/>
      <c r="Q16" s="42"/>
      <c r="R16" s="21"/>
      <c r="S16" s="84"/>
      <c r="T16" s="21"/>
      <c r="U16" s="1"/>
      <c r="V16" s="1"/>
      <c r="W16" s="1"/>
      <c r="X16" s="1"/>
      <c r="Y16" s="1"/>
      <c r="Z16" s="1"/>
      <c r="AA16" s="1"/>
      <c r="AB16" s="1"/>
      <c r="AC16" s="1"/>
      <c r="AD16" s="1"/>
      <c r="AE16" s="1"/>
      <c r="AF16" s="1"/>
      <c r="AG16" s="1"/>
    </row>
    <row r="17" spans="2:33" x14ac:dyDescent="0.25">
      <c r="B17" s="86"/>
      <c r="C17" s="54"/>
      <c r="D17" s="31"/>
      <c r="E17" s="14"/>
      <c r="F17" s="14"/>
      <c r="G17" s="14"/>
      <c r="H17" s="66"/>
      <c r="I17" s="74"/>
      <c r="J17" s="14"/>
      <c r="K17" s="31"/>
      <c r="L17" s="14"/>
      <c r="M17" s="14"/>
      <c r="N17" s="14"/>
      <c r="O17" s="21"/>
      <c r="P17" s="21"/>
      <c r="Q17" s="42"/>
      <c r="R17" s="21"/>
      <c r="S17" s="84"/>
      <c r="T17" s="21"/>
      <c r="U17" s="1"/>
      <c r="V17" s="1"/>
      <c r="W17" s="1"/>
      <c r="X17" s="1"/>
      <c r="Y17" s="1"/>
      <c r="Z17" s="1"/>
      <c r="AA17" s="1"/>
      <c r="AB17" s="1"/>
      <c r="AC17" s="1"/>
      <c r="AD17" s="1"/>
      <c r="AE17" s="1"/>
      <c r="AF17" s="1"/>
      <c r="AG17" s="1"/>
    </row>
    <row r="18" spans="2:33" x14ac:dyDescent="0.25">
      <c r="B18" s="86"/>
      <c r="C18" s="54"/>
      <c r="D18" s="31"/>
      <c r="E18" s="14"/>
      <c r="F18" s="14"/>
      <c r="G18" s="14"/>
      <c r="H18" s="66"/>
      <c r="I18" s="74"/>
      <c r="J18" s="14"/>
      <c r="K18" s="31"/>
      <c r="L18" s="14"/>
      <c r="M18" s="14"/>
      <c r="N18" s="14"/>
      <c r="O18" s="21"/>
      <c r="P18" s="21"/>
      <c r="Q18" s="42"/>
      <c r="R18" s="21"/>
      <c r="S18" s="84"/>
      <c r="T18" s="21"/>
      <c r="U18" s="1"/>
      <c r="V18" s="1"/>
      <c r="W18" s="1"/>
      <c r="X18" s="1"/>
      <c r="Y18" s="1"/>
      <c r="Z18" s="1"/>
      <c r="AA18" s="1"/>
      <c r="AB18" s="1"/>
      <c r="AC18" s="1"/>
      <c r="AD18" s="1"/>
      <c r="AE18" s="1"/>
      <c r="AF18" s="1"/>
      <c r="AG18" s="1"/>
    </row>
    <row r="19" spans="2:33" ht="15.75" thickBot="1" x14ac:dyDescent="0.3">
      <c r="B19" s="67"/>
      <c r="C19" s="68"/>
      <c r="D19" s="58"/>
      <c r="E19" s="58"/>
      <c r="F19" s="58"/>
      <c r="G19" s="58"/>
      <c r="H19" s="71"/>
      <c r="I19" s="77"/>
      <c r="J19" s="58"/>
      <c r="K19" s="58"/>
      <c r="L19" s="58"/>
      <c r="M19" s="58"/>
      <c r="N19" s="58"/>
      <c r="O19" s="93"/>
      <c r="P19" s="93"/>
      <c r="Q19" s="94"/>
      <c r="R19" s="93"/>
      <c r="S19" s="95"/>
      <c r="T19" s="21"/>
      <c r="U19" s="1"/>
      <c r="V19" s="1"/>
      <c r="W19" s="1"/>
      <c r="X19" s="1"/>
      <c r="Y19" s="1"/>
      <c r="Z19" s="1"/>
      <c r="AA19" s="1"/>
      <c r="AB19" s="1"/>
      <c r="AC19" s="1"/>
      <c r="AD19" s="1"/>
      <c r="AE19" s="1"/>
      <c r="AF19" s="1"/>
      <c r="AG19" s="1"/>
    </row>
    <row r="20" spans="2:33" x14ac:dyDescent="0.25">
      <c r="B20" s="133" t="s">
        <v>18</v>
      </c>
      <c r="C20" s="134"/>
      <c r="D20" s="97"/>
      <c r="E20" s="63" t="s">
        <v>5</v>
      </c>
      <c r="F20" s="110" t="s">
        <v>2</v>
      </c>
      <c r="G20" s="132"/>
      <c r="H20" s="64" t="s">
        <v>3</v>
      </c>
      <c r="I20" s="123" t="s">
        <v>16</v>
      </c>
      <c r="J20" s="124"/>
      <c r="K20" s="124"/>
      <c r="L20" s="124"/>
      <c r="M20" s="72"/>
      <c r="N20" s="72"/>
      <c r="O20" s="99"/>
      <c r="P20" s="100"/>
      <c r="Q20" s="110" t="s">
        <v>7</v>
      </c>
      <c r="R20" s="132"/>
      <c r="S20" s="101" t="s">
        <v>5</v>
      </c>
      <c r="T20" s="21"/>
      <c r="U20" s="1"/>
      <c r="V20" s="1"/>
      <c r="W20" s="1"/>
      <c r="X20" s="1"/>
      <c r="Y20" s="1"/>
      <c r="Z20" s="1"/>
      <c r="AA20" s="1"/>
      <c r="AB20" s="1"/>
      <c r="AC20" s="1"/>
      <c r="AD20" s="1"/>
      <c r="AE20" s="1"/>
      <c r="AF20" s="1"/>
      <c r="AG20" s="1"/>
    </row>
    <row r="21" spans="2:33" x14ac:dyDescent="0.25">
      <c r="B21" s="65"/>
      <c r="C21" s="19"/>
      <c r="D21" s="14"/>
      <c r="E21" s="45"/>
      <c r="F21" s="121"/>
      <c r="G21" s="122"/>
      <c r="H21" s="66"/>
      <c r="I21" s="74"/>
      <c r="J21" s="14"/>
      <c r="K21" s="14"/>
      <c r="L21" s="14"/>
      <c r="M21" s="14"/>
      <c r="N21" s="14"/>
      <c r="O21" s="21"/>
      <c r="P21" s="29"/>
      <c r="Q21" s="41"/>
      <c r="R21" s="27"/>
      <c r="S21" s="75"/>
      <c r="T21" s="21"/>
      <c r="U21" s="1"/>
      <c r="V21" s="1"/>
      <c r="W21" s="1"/>
      <c r="X21" s="1"/>
      <c r="Y21" s="1"/>
      <c r="Z21" s="1"/>
      <c r="AA21" s="1"/>
      <c r="AB21" s="1"/>
      <c r="AC21" s="1"/>
      <c r="AD21" s="1"/>
      <c r="AE21" s="1"/>
      <c r="AF21" s="1"/>
      <c r="AG21" s="1"/>
    </row>
    <row r="22" spans="2:33" x14ac:dyDescent="0.25">
      <c r="B22" s="65"/>
      <c r="C22" s="19"/>
      <c r="D22" s="14"/>
      <c r="E22" s="46"/>
      <c r="F22" s="113"/>
      <c r="G22" s="114"/>
      <c r="H22" s="66"/>
      <c r="I22" s="74"/>
      <c r="J22" s="14"/>
      <c r="K22" s="14"/>
      <c r="L22" s="14"/>
      <c r="M22" s="14"/>
      <c r="N22" s="14"/>
      <c r="O22" s="21"/>
      <c r="P22" s="29"/>
      <c r="Q22" s="42"/>
      <c r="R22" s="29"/>
      <c r="S22" s="76"/>
      <c r="T22" s="21"/>
      <c r="U22" s="1"/>
      <c r="V22" s="1"/>
      <c r="W22" s="1"/>
      <c r="X22" s="1"/>
      <c r="Y22" s="1"/>
      <c r="Z22" s="1"/>
      <c r="AA22" s="1"/>
      <c r="AB22" s="1"/>
      <c r="AC22" s="1"/>
      <c r="AD22" s="1"/>
      <c r="AE22" s="1"/>
      <c r="AF22" s="1"/>
      <c r="AG22" s="1"/>
    </row>
    <row r="23" spans="2:33" x14ac:dyDescent="0.25">
      <c r="B23" s="65"/>
      <c r="C23" s="19"/>
      <c r="D23" s="14"/>
      <c r="E23" s="46"/>
      <c r="F23" s="113"/>
      <c r="G23" s="114"/>
      <c r="H23" s="66"/>
      <c r="I23" s="74"/>
      <c r="J23" s="14"/>
      <c r="K23" s="14"/>
      <c r="L23" s="14"/>
      <c r="M23" s="14"/>
      <c r="N23" s="14"/>
      <c r="O23" s="21"/>
      <c r="P23" s="29"/>
      <c r="Q23" s="42"/>
      <c r="R23" s="29"/>
      <c r="S23" s="76"/>
      <c r="T23" s="21"/>
      <c r="U23" s="1"/>
      <c r="V23" s="1"/>
      <c r="W23" s="1"/>
      <c r="X23" s="1"/>
      <c r="Y23" s="1"/>
      <c r="Z23" s="1"/>
      <c r="AA23" s="1"/>
      <c r="AB23" s="1"/>
      <c r="AC23" s="1"/>
      <c r="AD23" s="1"/>
      <c r="AE23" s="1"/>
      <c r="AF23" s="1"/>
      <c r="AG23" s="1"/>
    </row>
    <row r="24" spans="2:33" x14ac:dyDescent="0.25">
      <c r="B24" s="65"/>
      <c r="C24" s="19"/>
      <c r="D24" s="14"/>
      <c r="E24" s="46"/>
      <c r="F24" s="113"/>
      <c r="G24" s="114"/>
      <c r="H24" s="66"/>
      <c r="I24" s="74"/>
      <c r="J24" s="14"/>
      <c r="K24" s="14"/>
      <c r="L24" s="14"/>
      <c r="M24" s="14"/>
      <c r="N24" s="14"/>
      <c r="O24" s="21"/>
      <c r="P24" s="29"/>
      <c r="Q24" s="42"/>
      <c r="R24" s="29"/>
      <c r="S24" s="76"/>
      <c r="T24" s="21"/>
      <c r="U24" s="1"/>
      <c r="V24" s="1"/>
      <c r="W24" s="1"/>
      <c r="X24" s="1"/>
      <c r="Y24" s="1"/>
      <c r="Z24" s="1"/>
      <c r="AA24" s="1"/>
      <c r="AB24" s="1"/>
      <c r="AC24" s="1"/>
      <c r="AD24" s="1"/>
      <c r="AE24" s="1"/>
      <c r="AF24" s="1"/>
      <c r="AG24" s="1"/>
    </row>
    <row r="25" spans="2:33" x14ac:dyDescent="0.25">
      <c r="B25" s="65"/>
      <c r="C25" s="19"/>
      <c r="D25" s="14"/>
      <c r="E25" s="46"/>
      <c r="F25" s="113"/>
      <c r="G25" s="114"/>
      <c r="H25" s="66"/>
      <c r="I25" s="74"/>
      <c r="J25" s="14"/>
      <c r="K25" s="14"/>
      <c r="L25" s="14"/>
      <c r="M25" s="14"/>
      <c r="N25" s="14"/>
      <c r="O25" s="21"/>
      <c r="P25" s="29"/>
      <c r="Q25" s="42"/>
      <c r="R25" s="29"/>
      <c r="S25" s="76"/>
      <c r="T25" s="21"/>
      <c r="U25" s="1"/>
      <c r="V25" s="1"/>
      <c r="W25" s="1"/>
      <c r="X25" s="1"/>
      <c r="Y25" s="1"/>
      <c r="Z25" s="1"/>
      <c r="AA25" s="1"/>
      <c r="AB25" s="1"/>
      <c r="AC25" s="1"/>
      <c r="AD25" s="1"/>
      <c r="AE25" s="1"/>
      <c r="AF25" s="1"/>
      <c r="AG25" s="1"/>
    </row>
    <row r="26" spans="2:33" x14ac:dyDescent="0.25">
      <c r="B26" s="65"/>
      <c r="C26" s="19"/>
      <c r="D26" s="14"/>
      <c r="E26" s="46"/>
      <c r="F26" s="113"/>
      <c r="G26" s="114"/>
      <c r="H26" s="66"/>
      <c r="I26" s="74"/>
      <c r="J26" s="14"/>
      <c r="K26" s="14"/>
      <c r="L26" s="14"/>
      <c r="M26" s="14"/>
      <c r="N26" s="14"/>
      <c r="O26" s="21"/>
      <c r="P26" s="29"/>
      <c r="Q26" s="42"/>
      <c r="R26" s="29"/>
      <c r="S26" s="76"/>
      <c r="T26" s="21"/>
      <c r="U26" s="1"/>
      <c r="V26" s="1"/>
      <c r="W26" s="1"/>
      <c r="X26" s="1"/>
      <c r="Y26" s="1"/>
      <c r="Z26" s="1"/>
      <c r="AA26" s="1"/>
      <c r="AB26" s="1"/>
      <c r="AC26" s="1"/>
      <c r="AD26" s="1"/>
      <c r="AE26" s="1"/>
      <c r="AF26" s="1"/>
      <c r="AG26" s="1"/>
    </row>
    <row r="27" spans="2:33" x14ac:dyDescent="0.25">
      <c r="B27" s="65"/>
      <c r="C27" s="19"/>
      <c r="D27" s="14"/>
      <c r="E27" s="46"/>
      <c r="F27" s="28"/>
      <c r="G27" s="43"/>
      <c r="H27" s="66"/>
      <c r="I27" s="74"/>
      <c r="J27" s="14"/>
      <c r="K27" s="14"/>
      <c r="L27" s="14"/>
      <c r="M27" s="14"/>
      <c r="N27" s="14"/>
      <c r="O27" s="21"/>
      <c r="P27" s="29"/>
      <c r="Q27" s="42"/>
      <c r="R27" s="29"/>
      <c r="S27" s="76"/>
      <c r="T27" s="21"/>
      <c r="U27" s="1"/>
      <c r="V27" s="1"/>
      <c r="W27" s="1"/>
      <c r="X27" s="1"/>
      <c r="Y27" s="1"/>
      <c r="Z27" s="1"/>
      <c r="AA27" s="1"/>
      <c r="AB27" s="1"/>
      <c r="AC27" s="1"/>
      <c r="AD27" s="1"/>
      <c r="AE27" s="1"/>
      <c r="AF27" s="1"/>
      <c r="AG27" s="1"/>
    </row>
    <row r="28" spans="2:33" x14ac:dyDescent="0.25">
      <c r="B28" s="65"/>
      <c r="C28" s="19"/>
      <c r="D28" s="14"/>
      <c r="E28" s="46"/>
      <c r="F28" s="28"/>
      <c r="G28" s="43"/>
      <c r="H28" s="66"/>
      <c r="I28" s="74"/>
      <c r="J28" s="14"/>
      <c r="K28" s="14"/>
      <c r="L28" s="14"/>
      <c r="M28" s="14"/>
      <c r="N28" s="14"/>
      <c r="O28" s="21"/>
      <c r="P28" s="29"/>
      <c r="Q28" s="42"/>
      <c r="R28" s="29"/>
      <c r="S28" s="76"/>
      <c r="T28" s="21"/>
      <c r="U28" s="1"/>
      <c r="V28" s="1"/>
      <c r="W28" s="1"/>
      <c r="X28" s="1"/>
      <c r="Y28" s="1"/>
      <c r="Z28" s="1"/>
      <c r="AA28" s="1"/>
      <c r="AB28" s="1"/>
      <c r="AC28" s="1"/>
      <c r="AD28" s="1"/>
      <c r="AE28" s="1"/>
      <c r="AF28" s="1"/>
      <c r="AG28" s="1"/>
    </row>
    <row r="29" spans="2:33" ht="15" customHeight="1" x14ac:dyDescent="0.25">
      <c r="B29" s="87"/>
      <c r="C29" s="40"/>
      <c r="D29" s="32"/>
      <c r="E29" s="47"/>
      <c r="F29" s="113"/>
      <c r="G29" s="114"/>
      <c r="H29" s="98"/>
      <c r="I29" s="102"/>
      <c r="J29" s="14"/>
      <c r="K29" s="40"/>
      <c r="L29" s="14"/>
      <c r="M29" s="14"/>
      <c r="N29" s="14"/>
      <c r="O29" s="21"/>
      <c r="P29" s="29"/>
      <c r="Q29" s="42"/>
      <c r="R29" s="38"/>
      <c r="S29" s="88"/>
      <c r="T29" s="21"/>
      <c r="U29" s="1"/>
      <c r="V29" s="1"/>
      <c r="W29" s="1"/>
      <c r="X29" s="1"/>
      <c r="Y29" s="1"/>
      <c r="Z29" s="1"/>
      <c r="AA29" s="1"/>
      <c r="AB29" s="1"/>
      <c r="AC29" s="1"/>
      <c r="AD29" s="1"/>
      <c r="AE29" s="1"/>
      <c r="AF29" s="1"/>
      <c r="AG29" s="1"/>
    </row>
    <row r="30" spans="2:33" ht="15.75" thickBot="1" x14ac:dyDescent="0.3">
      <c r="B30" s="67"/>
      <c r="C30" s="68"/>
      <c r="D30" s="58"/>
      <c r="E30" s="69"/>
      <c r="F30" s="115"/>
      <c r="G30" s="116"/>
      <c r="H30" s="71"/>
      <c r="I30" s="77"/>
      <c r="J30" s="58"/>
      <c r="K30" s="58"/>
      <c r="L30" s="58"/>
      <c r="M30" s="58"/>
      <c r="N30" s="58"/>
      <c r="O30" s="93"/>
      <c r="P30" s="60"/>
      <c r="Q30" s="94"/>
      <c r="R30" s="60"/>
      <c r="S30" s="78"/>
      <c r="T30" s="21"/>
      <c r="U30" s="1"/>
      <c r="V30" s="1"/>
      <c r="W30" s="1"/>
      <c r="X30" s="1"/>
      <c r="Y30" s="1"/>
      <c r="Z30" s="1"/>
      <c r="AA30" s="1"/>
      <c r="AB30" s="1"/>
      <c r="AC30" s="1"/>
      <c r="AD30" s="1"/>
      <c r="AE30" s="1"/>
      <c r="AF30" s="1"/>
      <c r="AG30" s="1"/>
    </row>
    <row r="31" spans="2:33" x14ac:dyDescent="0.25">
      <c r="B31" s="133" t="s">
        <v>15</v>
      </c>
      <c r="C31" s="134"/>
      <c r="D31" s="62"/>
      <c r="E31" s="63" t="s">
        <v>8</v>
      </c>
      <c r="F31" s="130" t="s">
        <v>2</v>
      </c>
      <c r="G31" s="131"/>
      <c r="H31" s="64" t="s">
        <v>3</v>
      </c>
      <c r="I31" s="123" t="s">
        <v>14</v>
      </c>
      <c r="J31" s="124"/>
      <c r="K31" s="124"/>
      <c r="L31" s="124"/>
      <c r="M31" s="72"/>
      <c r="N31" s="110" t="s">
        <v>7</v>
      </c>
      <c r="O31" s="132"/>
      <c r="P31" s="63" t="s">
        <v>8</v>
      </c>
      <c r="Q31" s="110" t="s">
        <v>2</v>
      </c>
      <c r="R31" s="132"/>
      <c r="S31" s="64" t="s">
        <v>3</v>
      </c>
      <c r="T31" s="21"/>
      <c r="U31" s="1"/>
      <c r="V31" s="1"/>
      <c r="W31" s="1"/>
      <c r="X31" s="1"/>
      <c r="Y31" s="1"/>
      <c r="Z31" s="1"/>
      <c r="AA31" s="1"/>
      <c r="AB31" s="1"/>
      <c r="AC31" s="1"/>
      <c r="AD31" s="1"/>
      <c r="AE31" s="1"/>
      <c r="AF31" s="1"/>
      <c r="AG31" s="1"/>
    </row>
    <row r="32" spans="2:33" x14ac:dyDescent="0.25">
      <c r="B32" s="65"/>
      <c r="C32" s="19"/>
      <c r="D32" s="14"/>
      <c r="E32" s="45"/>
      <c r="F32" s="121"/>
      <c r="G32" s="122"/>
      <c r="H32" s="66"/>
      <c r="I32" s="74"/>
      <c r="J32" s="14"/>
      <c r="K32" s="14"/>
      <c r="L32" s="14"/>
      <c r="M32" s="14"/>
      <c r="N32" s="26"/>
      <c r="O32" s="27"/>
      <c r="P32" s="51"/>
      <c r="Q32" s="128"/>
      <c r="R32" s="129"/>
      <c r="S32" s="75"/>
      <c r="T32" s="21"/>
      <c r="U32" s="1"/>
      <c r="V32" s="1"/>
      <c r="W32" s="1"/>
      <c r="X32" s="1"/>
      <c r="Y32" s="1"/>
      <c r="Z32" s="1"/>
      <c r="AA32" s="1"/>
      <c r="AB32" s="1"/>
      <c r="AC32" s="1"/>
      <c r="AD32" s="1"/>
      <c r="AE32" s="1"/>
      <c r="AF32" s="1"/>
      <c r="AG32" s="1"/>
    </row>
    <row r="33" spans="2:33" x14ac:dyDescent="0.25">
      <c r="B33" s="65"/>
      <c r="C33" s="19"/>
      <c r="D33" s="14"/>
      <c r="E33" s="46"/>
      <c r="F33" s="113"/>
      <c r="G33" s="114"/>
      <c r="H33" s="66"/>
      <c r="I33" s="74"/>
      <c r="J33" s="14"/>
      <c r="K33" s="14"/>
      <c r="L33" s="14"/>
      <c r="M33" s="14"/>
      <c r="N33" s="28"/>
      <c r="O33" s="29"/>
      <c r="P33" s="52"/>
      <c r="Q33" s="117"/>
      <c r="R33" s="118"/>
      <c r="S33" s="76"/>
      <c r="T33" s="21"/>
      <c r="U33" s="1"/>
      <c r="V33" s="1"/>
      <c r="W33" s="1"/>
      <c r="X33" s="1"/>
      <c r="Y33" s="1"/>
      <c r="Z33" s="1"/>
      <c r="AA33" s="1"/>
      <c r="AB33" s="1"/>
      <c r="AC33" s="1"/>
      <c r="AD33" s="1"/>
      <c r="AE33" s="1"/>
      <c r="AF33" s="1"/>
      <c r="AG33" s="1"/>
    </row>
    <row r="34" spans="2:33" x14ac:dyDescent="0.25">
      <c r="B34" s="65"/>
      <c r="C34" s="19"/>
      <c r="D34" s="14"/>
      <c r="E34" s="46"/>
      <c r="F34" s="113"/>
      <c r="G34" s="114"/>
      <c r="H34" s="66"/>
      <c r="I34" s="74"/>
      <c r="J34" s="14"/>
      <c r="K34" s="14"/>
      <c r="L34" s="14"/>
      <c r="M34" s="14"/>
      <c r="N34" s="28"/>
      <c r="O34" s="29"/>
      <c r="P34" s="52"/>
      <c r="Q34" s="117"/>
      <c r="R34" s="118"/>
      <c r="S34" s="76"/>
      <c r="T34" s="21"/>
      <c r="U34" s="1"/>
      <c r="V34" s="1"/>
      <c r="W34" s="1"/>
      <c r="X34" s="1"/>
      <c r="Y34" s="1"/>
      <c r="Z34" s="1"/>
      <c r="AA34" s="1"/>
      <c r="AB34" s="1"/>
      <c r="AC34" s="1"/>
      <c r="AD34" s="1"/>
      <c r="AE34" s="1"/>
      <c r="AF34" s="1"/>
      <c r="AG34" s="1"/>
    </row>
    <row r="35" spans="2:33" x14ac:dyDescent="0.25">
      <c r="B35" s="65"/>
      <c r="C35" s="19"/>
      <c r="D35" s="14"/>
      <c r="E35" s="46"/>
      <c r="F35" s="113"/>
      <c r="G35" s="114"/>
      <c r="H35" s="66"/>
      <c r="I35" s="74"/>
      <c r="J35" s="14"/>
      <c r="K35" s="14"/>
      <c r="L35" s="14"/>
      <c r="M35" s="14"/>
      <c r="N35" s="28"/>
      <c r="O35" s="29"/>
      <c r="P35" s="52"/>
      <c r="Q35" s="117"/>
      <c r="R35" s="118"/>
      <c r="S35" s="76"/>
      <c r="T35" s="21"/>
      <c r="U35" s="1"/>
      <c r="V35" s="1"/>
      <c r="W35" s="1"/>
      <c r="X35" s="1"/>
      <c r="Y35" s="1"/>
      <c r="Z35" s="1"/>
      <c r="AA35" s="1"/>
      <c r="AB35" s="1"/>
      <c r="AC35" s="1"/>
      <c r="AD35" s="1"/>
      <c r="AE35" s="1"/>
      <c r="AF35" s="1"/>
      <c r="AG35" s="1"/>
    </row>
    <row r="36" spans="2:33" x14ac:dyDescent="0.25">
      <c r="B36" s="65"/>
      <c r="C36" s="19"/>
      <c r="D36" s="14"/>
      <c r="E36" s="46"/>
      <c r="F36" s="113"/>
      <c r="G36" s="114"/>
      <c r="H36" s="66"/>
      <c r="I36" s="74"/>
      <c r="J36" s="14"/>
      <c r="K36" s="14"/>
      <c r="L36" s="14"/>
      <c r="M36" s="14"/>
      <c r="N36" s="28"/>
      <c r="O36" s="29"/>
      <c r="P36" s="52"/>
      <c r="Q36" s="117"/>
      <c r="R36" s="118"/>
      <c r="S36" s="76"/>
      <c r="T36" s="21"/>
      <c r="U36" s="1"/>
      <c r="V36" s="1"/>
      <c r="W36" s="1"/>
      <c r="X36" s="1"/>
      <c r="Y36" s="1"/>
      <c r="Z36" s="1"/>
      <c r="AA36" s="1"/>
      <c r="AB36" s="1"/>
      <c r="AC36" s="1"/>
      <c r="AD36" s="1"/>
      <c r="AE36" s="1"/>
      <c r="AF36" s="1"/>
      <c r="AG36" s="1"/>
    </row>
    <row r="37" spans="2:33" x14ac:dyDescent="0.25">
      <c r="B37" s="65"/>
      <c r="C37" s="19"/>
      <c r="D37" s="14"/>
      <c r="E37" s="46"/>
      <c r="F37" s="113"/>
      <c r="G37" s="114"/>
      <c r="H37" s="66"/>
      <c r="I37" s="74"/>
      <c r="J37" s="14"/>
      <c r="K37" s="14"/>
      <c r="L37" s="14"/>
      <c r="M37" s="43"/>
      <c r="N37" s="28"/>
      <c r="O37" s="29"/>
      <c r="P37" s="52"/>
      <c r="Q37" s="117"/>
      <c r="R37" s="118"/>
      <c r="S37" s="76"/>
      <c r="T37" s="21"/>
      <c r="U37" s="1"/>
      <c r="V37" s="1"/>
      <c r="W37" s="1"/>
      <c r="X37" s="1"/>
      <c r="Y37" s="1"/>
      <c r="Z37" s="1"/>
      <c r="AA37" s="1"/>
      <c r="AB37" s="1"/>
      <c r="AC37" s="1"/>
      <c r="AD37" s="1"/>
      <c r="AE37" s="1"/>
      <c r="AF37" s="1"/>
      <c r="AG37" s="1"/>
    </row>
    <row r="38" spans="2:33" ht="15.75" thickBot="1" x14ac:dyDescent="0.3">
      <c r="B38" s="65"/>
      <c r="C38" s="19"/>
      <c r="D38" s="14"/>
      <c r="E38" s="46"/>
      <c r="F38" s="113"/>
      <c r="G38" s="114"/>
      <c r="H38" s="66"/>
      <c r="I38" s="77"/>
      <c r="J38" s="58"/>
      <c r="K38" s="58"/>
      <c r="L38" s="58"/>
      <c r="M38" s="59"/>
      <c r="N38" s="57"/>
      <c r="O38" s="60"/>
      <c r="P38" s="61"/>
      <c r="Q38" s="119"/>
      <c r="R38" s="120"/>
      <c r="S38" s="78"/>
      <c r="T38" s="21"/>
      <c r="U38" s="1"/>
      <c r="V38" s="1"/>
      <c r="W38" s="1"/>
      <c r="X38" s="1"/>
      <c r="Y38" s="1"/>
      <c r="Z38" s="1"/>
      <c r="AA38" s="1"/>
      <c r="AB38" s="1"/>
      <c r="AC38" s="1"/>
      <c r="AD38" s="1"/>
      <c r="AE38" s="1"/>
      <c r="AF38" s="1"/>
      <c r="AG38" s="1"/>
    </row>
    <row r="39" spans="2:33" x14ac:dyDescent="0.25">
      <c r="B39" s="65"/>
      <c r="C39" s="19"/>
      <c r="D39" s="30"/>
      <c r="E39" s="46"/>
      <c r="F39" s="113"/>
      <c r="G39" s="114"/>
      <c r="H39" s="66"/>
      <c r="I39" s="158" t="s">
        <v>41</v>
      </c>
      <c r="J39" s="159"/>
      <c r="K39" s="56"/>
      <c r="L39" s="30" t="s">
        <v>11</v>
      </c>
      <c r="M39" s="39"/>
      <c r="N39" s="28"/>
      <c r="O39" s="29"/>
      <c r="P39" s="52"/>
      <c r="Q39" s="117"/>
      <c r="R39" s="118"/>
      <c r="S39" s="76"/>
      <c r="T39" s="21"/>
      <c r="U39" s="1"/>
      <c r="V39" s="1"/>
      <c r="W39" s="1"/>
      <c r="X39" s="1"/>
      <c r="Y39" s="1"/>
      <c r="Z39" s="1"/>
      <c r="AA39" s="1"/>
      <c r="AB39" s="1"/>
      <c r="AC39" s="1"/>
      <c r="AD39" s="1"/>
      <c r="AE39" s="1"/>
      <c r="AF39" s="1"/>
      <c r="AG39" s="1"/>
    </row>
    <row r="40" spans="2:33" x14ac:dyDescent="0.25">
      <c r="B40" s="65"/>
      <c r="C40" s="19"/>
      <c r="D40" s="30"/>
      <c r="E40" s="46"/>
      <c r="F40" s="113"/>
      <c r="G40" s="114"/>
      <c r="H40" s="66"/>
      <c r="I40" s="160"/>
      <c r="J40" s="161"/>
      <c r="K40" s="44"/>
      <c r="L40" s="30" t="s">
        <v>10</v>
      </c>
      <c r="M40" s="39"/>
      <c r="N40" s="28"/>
      <c r="O40" s="29"/>
      <c r="P40" s="52"/>
      <c r="Q40" s="117"/>
      <c r="R40" s="118"/>
      <c r="S40" s="76"/>
      <c r="T40" s="21"/>
      <c r="U40" s="1"/>
      <c r="V40" s="1"/>
      <c r="W40" s="1"/>
      <c r="X40" s="1"/>
      <c r="Y40" s="1"/>
      <c r="Z40" s="1"/>
      <c r="AA40" s="1"/>
      <c r="AB40" s="1"/>
      <c r="AC40" s="1"/>
      <c r="AD40" s="1"/>
      <c r="AE40" s="1"/>
      <c r="AF40" s="1"/>
      <c r="AG40" s="1"/>
    </row>
    <row r="41" spans="2:33" x14ac:dyDescent="0.25">
      <c r="B41" s="65"/>
      <c r="C41" s="19"/>
      <c r="D41" s="30"/>
      <c r="E41" s="46"/>
      <c r="F41" s="113"/>
      <c r="G41" s="114"/>
      <c r="H41" s="66"/>
      <c r="I41" s="160"/>
      <c r="J41" s="161"/>
      <c r="K41" s="44"/>
      <c r="L41" s="30" t="s">
        <v>9</v>
      </c>
      <c r="M41" s="39"/>
      <c r="N41" s="28"/>
      <c r="O41" s="29"/>
      <c r="P41" s="52"/>
      <c r="Q41" s="117"/>
      <c r="R41" s="118"/>
      <c r="S41" s="76"/>
      <c r="T41" s="21"/>
      <c r="U41" s="1"/>
      <c r="V41" s="1"/>
      <c r="W41" s="1"/>
      <c r="X41" s="1"/>
      <c r="Y41" s="1"/>
      <c r="Z41" s="1"/>
      <c r="AA41" s="1"/>
      <c r="AB41" s="1"/>
      <c r="AC41" s="1"/>
      <c r="AD41" s="1"/>
      <c r="AE41" s="1"/>
      <c r="AF41" s="1"/>
      <c r="AG41" s="1"/>
    </row>
    <row r="42" spans="2:33" x14ac:dyDescent="0.25">
      <c r="B42" s="65"/>
      <c r="C42" s="19"/>
      <c r="D42" s="30"/>
      <c r="E42" s="46"/>
      <c r="F42" s="113"/>
      <c r="G42" s="114"/>
      <c r="H42" s="66"/>
      <c r="I42" s="160"/>
      <c r="J42" s="161"/>
      <c r="K42" s="44"/>
      <c r="L42" s="30" t="s">
        <v>12</v>
      </c>
      <c r="M42" s="39"/>
      <c r="N42" s="28"/>
      <c r="O42" s="29"/>
      <c r="P42" s="52"/>
      <c r="Q42" s="117"/>
      <c r="R42" s="118"/>
      <c r="S42" s="76"/>
      <c r="T42" s="21"/>
      <c r="U42" s="1"/>
      <c r="V42" s="1"/>
      <c r="W42" s="1"/>
      <c r="X42" s="1"/>
      <c r="Y42" s="1"/>
      <c r="Z42" s="1"/>
      <c r="AA42" s="1"/>
      <c r="AB42" s="1"/>
      <c r="AC42" s="1"/>
      <c r="AD42" s="1"/>
      <c r="AE42" s="1"/>
      <c r="AF42" s="1"/>
      <c r="AG42" s="1"/>
    </row>
    <row r="43" spans="2:33" ht="15.75" thickBot="1" x14ac:dyDescent="0.3">
      <c r="B43" s="67"/>
      <c r="C43" s="68"/>
      <c r="D43" s="58"/>
      <c r="E43" s="69"/>
      <c r="F43" s="115"/>
      <c r="G43" s="116"/>
      <c r="H43" s="71"/>
      <c r="I43" s="77"/>
      <c r="J43" s="58"/>
      <c r="K43" s="58"/>
      <c r="L43" s="58"/>
      <c r="M43" s="58"/>
      <c r="N43" s="57"/>
      <c r="O43" s="60"/>
      <c r="P43" s="61"/>
      <c r="Q43" s="119"/>
      <c r="R43" s="120"/>
      <c r="S43" s="78"/>
      <c r="T43" s="21"/>
      <c r="U43" s="1"/>
      <c r="V43" s="1"/>
      <c r="W43" s="1"/>
      <c r="X43" s="1"/>
      <c r="Y43" s="1"/>
      <c r="Z43" s="1"/>
      <c r="AA43" s="1"/>
      <c r="AB43" s="1"/>
      <c r="AC43" s="1"/>
      <c r="AD43" s="1"/>
      <c r="AE43" s="1"/>
      <c r="AF43" s="1"/>
      <c r="AG43" s="1"/>
    </row>
    <row r="44" spans="2:33" ht="15.75" thickBot="1" x14ac:dyDescent="0.3">
      <c r="B44" s="125" t="s">
        <v>13</v>
      </c>
      <c r="C44" s="126"/>
      <c r="D44" s="126"/>
      <c r="E44" s="126"/>
      <c r="F44" s="126"/>
      <c r="G44" s="126"/>
      <c r="H44" s="126"/>
      <c r="I44" s="126"/>
      <c r="J44" s="126"/>
      <c r="K44" s="126"/>
      <c r="L44" s="126"/>
      <c r="M44" s="126"/>
      <c r="N44" s="126"/>
      <c r="O44" s="126"/>
      <c r="P44" s="126"/>
      <c r="Q44" s="126"/>
      <c r="R44" s="126"/>
      <c r="S44" s="127"/>
      <c r="T44" s="21"/>
      <c r="U44" s="1"/>
      <c r="V44" s="1"/>
      <c r="W44" s="1"/>
      <c r="X44" s="1"/>
      <c r="Y44" s="1"/>
      <c r="Z44" s="1"/>
      <c r="AA44" s="1"/>
      <c r="AB44" s="1"/>
      <c r="AC44" s="1"/>
      <c r="AD44" s="1"/>
      <c r="AE44" s="1"/>
      <c r="AF44" s="1"/>
      <c r="AG44" s="1"/>
    </row>
    <row r="45" spans="2:33" x14ac:dyDescent="0.25">
      <c r="B45" s="12"/>
      <c r="C45" s="19"/>
      <c r="D45" s="14"/>
      <c r="E45" s="14"/>
      <c r="F45" s="14"/>
      <c r="G45" s="14"/>
      <c r="H45" s="14"/>
      <c r="I45" s="14"/>
      <c r="J45" s="14"/>
      <c r="K45" s="14"/>
      <c r="L45" s="14"/>
      <c r="M45" s="14"/>
      <c r="N45" s="14"/>
      <c r="O45" s="21"/>
      <c r="P45" s="21"/>
      <c r="Q45" s="21"/>
      <c r="R45" s="21"/>
      <c r="S45" s="21"/>
      <c r="T45" s="21"/>
      <c r="U45" s="1"/>
      <c r="V45" s="1"/>
      <c r="W45" s="1"/>
      <c r="X45" s="1"/>
      <c r="Y45" s="1"/>
      <c r="Z45" s="1"/>
      <c r="AA45" s="1"/>
      <c r="AB45" s="1"/>
      <c r="AC45" s="1"/>
      <c r="AD45" s="1"/>
      <c r="AE45" s="1"/>
      <c r="AF45" s="1"/>
      <c r="AG45" s="1"/>
    </row>
    <row r="46" spans="2:33" x14ac:dyDescent="0.25">
      <c r="B46" s="12"/>
      <c r="C46" s="19"/>
      <c r="D46" s="14"/>
      <c r="E46" s="14"/>
      <c r="F46" s="14"/>
      <c r="G46" s="14"/>
      <c r="H46" s="14"/>
      <c r="I46" s="14"/>
      <c r="J46" s="14"/>
      <c r="K46" s="14"/>
      <c r="L46" s="14"/>
      <c r="M46" s="14"/>
      <c r="N46" s="14"/>
      <c r="O46" s="21"/>
      <c r="P46" s="21"/>
      <c r="Q46" s="21"/>
      <c r="R46" s="21"/>
      <c r="S46" s="21"/>
      <c r="T46" s="21"/>
      <c r="U46" s="1"/>
      <c r="V46" s="1"/>
      <c r="W46" s="1"/>
      <c r="X46" s="1"/>
      <c r="Y46" s="1"/>
      <c r="Z46" s="1"/>
      <c r="AA46" s="1"/>
      <c r="AB46" s="1"/>
      <c r="AC46" s="1"/>
      <c r="AD46" s="1"/>
      <c r="AE46" s="1"/>
      <c r="AF46" s="1"/>
      <c r="AG46" s="1"/>
    </row>
    <row r="47" spans="2:33" x14ac:dyDescent="0.25">
      <c r="B47" s="12"/>
      <c r="C47" s="19"/>
      <c r="D47" s="14"/>
      <c r="E47" s="14"/>
      <c r="F47" s="14"/>
      <c r="G47" s="14"/>
      <c r="H47" s="14"/>
      <c r="I47" s="14"/>
      <c r="J47" s="14"/>
      <c r="K47" s="14"/>
      <c r="L47" s="14"/>
      <c r="M47" s="14"/>
      <c r="N47" s="14"/>
      <c r="O47" s="21"/>
      <c r="P47" s="21"/>
      <c r="Q47" s="21"/>
      <c r="R47" s="21"/>
      <c r="S47" s="21"/>
      <c r="T47" s="21"/>
      <c r="U47" s="1"/>
      <c r="V47" s="1"/>
      <c r="W47" s="1"/>
      <c r="X47" s="1"/>
      <c r="Y47" s="1"/>
      <c r="Z47" s="1"/>
      <c r="AA47" s="1"/>
      <c r="AB47" s="1"/>
      <c r="AC47" s="1"/>
      <c r="AD47" s="1"/>
      <c r="AE47" s="1"/>
      <c r="AF47" s="1"/>
      <c r="AG47" s="1"/>
    </row>
    <row r="48" spans="2:33" x14ac:dyDescent="0.25">
      <c r="B48" s="12"/>
      <c r="C48" s="19"/>
      <c r="D48" s="14"/>
      <c r="E48" s="14"/>
      <c r="F48" s="14"/>
      <c r="G48" s="14"/>
      <c r="H48" s="14"/>
      <c r="I48" s="14"/>
      <c r="J48" s="14"/>
      <c r="K48" s="14"/>
      <c r="L48" s="14"/>
      <c r="M48" s="14"/>
      <c r="N48" s="14"/>
      <c r="O48" s="21"/>
      <c r="P48" s="21"/>
      <c r="Q48" s="21"/>
      <c r="R48" s="21"/>
      <c r="S48" s="21"/>
      <c r="T48" s="21"/>
      <c r="U48" s="1"/>
      <c r="V48" s="1"/>
      <c r="W48" s="1"/>
      <c r="X48" s="1"/>
      <c r="Y48" s="1"/>
      <c r="Z48" s="1"/>
      <c r="AA48" s="1"/>
      <c r="AB48" s="1"/>
      <c r="AC48" s="1"/>
      <c r="AD48" s="1"/>
      <c r="AE48" s="1"/>
      <c r="AF48" s="1"/>
      <c r="AG48" s="1"/>
    </row>
    <row r="49" spans="2:33" x14ac:dyDescent="0.25">
      <c r="B49" s="12"/>
      <c r="C49" s="19"/>
      <c r="D49" s="14"/>
      <c r="E49" s="14"/>
      <c r="F49" s="14"/>
      <c r="G49" s="14"/>
      <c r="H49" s="14"/>
      <c r="I49" s="14"/>
      <c r="J49" s="14"/>
      <c r="K49" s="14"/>
      <c r="L49" s="14"/>
      <c r="M49" s="14"/>
      <c r="N49" s="14"/>
      <c r="O49" s="21"/>
      <c r="P49" s="21"/>
      <c r="Q49" s="21"/>
      <c r="R49" s="21"/>
      <c r="S49" s="21"/>
      <c r="T49" s="21"/>
      <c r="U49" s="1"/>
      <c r="V49" s="1"/>
      <c r="W49" s="1"/>
      <c r="X49" s="1"/>
      <c r="Y49" s="1"/>
      <c r="Z49" s="1"/>
      <c r="AA49" s="1"/>
      <c r="AB49" s="1"/>
      <c r="AC49" s="1"/>
      <c r="AD49" s="1"/>
      <c r="AE49" s="1"/>
      <c r="AF49" s="1"/>
      <c r="AG49" s="1"/>
    </row>
    <row r="50" spans="2:33" x14ac:dyDescent="0.25">
      <c r="B50" s="12"/>
      <c r="C50" s="13"/>
      <c r="D50" s="14"/>
      <c r="E50" s="14"/>
      <c r="F50" s="14"/>
      <c r="G50" s="14"/>
      <c r="H50" s="14"/>
      <c r="I50" s="14"/>
      <c r="J50" s="14"/>
      <c r="K50" s="14"/>
      <c r="L50" s="14"/>
      <c r="M50" s="14"/>
      <c r="N50" s="14"/>
      <c r="O50" s="24"/>
      <c r="P50" s="24"/>
      <c r="Q50" s="24"/>
      <c r="R50" s="24"/>
      <c r="S50" s="24"/>
      <c r="T50" s="24"/>
      <c r="U50" s="1"/>
      <c r="V50" s="1"/>
      <c r="W50" s="1"/>
      <c r="X50" s="1"/>
      <c r="Y50" s="1"/>
      <c r="Z50" s="1"/>
      <c r="AA50" s="1"/>
      <c r="AB50" s="1"/>
      <c r="AC50" s="1"/>
      <c r="AD50" s="1"/>
      <c r="AE50" s="1"/>
      <c r="AF50" s="1"/>
      <c r="AG50" s="1"/>
    </row>
    <row r="51" spans="2:33" x14ac:dyDescent="0.25">
      <c r="B51" s="11"/>
      <c r="C51" s="2"/>
      <c r="D51" s="7"/>
      <c r="E51" s="7"/>
      <c r="F51" s="7"/>
      <c r="G51" s="7"/>
      <c r="H51" s="7"/>
      <c r="I51" s="7"/>
      <c r="J51" s="7"/>
      <c r="K51" s="7"/>
      <c r="L51" s="7"/>
      <c r="M51" s="7"/>
      <c r="N51" s="7"/>
      <c r="O51" s="1"/>
      <c r="P51" s="1"/>
      <c r="Q51" s="1"/>
      <c r="R51" s="1"/>
      <c r="S51" s="1"/>
      <c r="T51" s="1"/>
      <c r="U51" s="1"/>
      <c r="V51" s="1"/>
      <c r="W51" s="1"/>
      <c r="X51" s="1"/>
      <c r="Y51" s="1"/>
      <c r="Z51" s="1"/>
      <c r="AA51" s="1"/>
      <c r="AB51" s="1"/>
      <c r="AC51" s="1"/>
      <c r="AD51" s="1"/>
      <c r="AE51" s="1"/>
      <c r="AF51" s="1"/>
      <c r="AG51" s="1"/>
    </row>
    <row r="52" spans="2:33" x14ac:dyDescent="0.25">
      <c r="B52" s="11"/>
      <c r="C52" s="2"/>
      <c r="D52" s="7"/>
      <c r="E52" s="7"/>
      <c r="F52" s="7"/>
      <c r="G52" s="7"/>
      <c r="H52" s="7"/>
      <c r="I52" s="7"/>
      <c r="J52" s="7"/>
      <c r="K52" s="7"/>
      <c r="L52" s="7"/>
      <c r="M52" s="7"/>
      <c r="N52" s="7"/>
      <c r="O52" s="1"/>
      <c r="P52" s="1"/>
      <c r="Q52" s="1"/>
      <c r="R52" s="1"/>
      <c r="S52" s="1"/>
      <c r="T52" s="1"/>
      <c r="U52" s="1"/>
      <c r="V52" s="1"/>
      <c r="W52" s="1"/>
      <c r="X52" s="1"/>
      <c r="Y52" s="1"/>
      <c r="Z52" s="1"/>
      <c r="AA52" s="1"/>
      <c r="AB52" s="1"/>
      <c r="AC52" s="1"/>
      <c r="AD52" s="1"/>
      <c r="AE52" s="1"/>
      <c r="AF52" s="1"/>
      <c r="AG52" s="1"/>
    </row>
    <row r="53" spans="2:33" x14ac:dyDescent="0.25">
      <c r="B53" s="11"/>
      <c r="C53" s="2"/>
      <c r="D53" s="7"/>
      <c r="E53" s="7"/>
      <c r="F53" s="7"/>
      <c r="G53" s="7"/>
      <c r="H53" s="7"/>
      <c r="I53" s="7"/>
      <c r="J53" s="7"/>
      <c r="K53" s="7"/>
      <c r="L53" s="7"/>
      <c r="M53" s="7"/>
      <c r="N53" s="7"/>
      <c r="O53" s="1"/>
      <c r="P53" s="1"/>
      <c r="Q53" s="1"/>
      <c r="R53" s="1"/>
      <c r="S53" s="1"/>
      <c r="T53" s="1"/>
      <c r="U53" s="1"/>
      <c r="V53" s="1"/>
      <c r="W53" s="1"/>
      <c r="X53" s="1"/>
      <c r="Y53" s="1"/>
      <c r="Z53" s="1"/>
      <c r="AA53" s="1"/>
      <c r="AB53" s="1"/>
      <c r="AC53" s="1"/>
      <c r="AD53" s="1"/>
      <c r="AE53" s="1"/>
      <c r="AF53" s="1"/>
      <c r="AG53" s="1"/>
    </row>
    <row r="54" spans="2:33" x14ac:dyDescent="0.25">
      <c r="B54" s="3"/>
      <c r="C54" s="4"/>
      <c r="D54" s="7"/>
      <c r="E54" s="7"/>
      <c r="F54" s="7"/>
      <c r="G54" s="7"/>
      <c r="H54" s="7"/>
      <c r="I54" s="7"/>
      <c r="J54" s="7"/>
      <c r="K54" s="7"/>
      <c r="L54" s="7"/>
      <c r="M54" s="7"/>
      <c r="N54" s="7"/>
      <c r="O54" s="1"/>
      <c r="P54" s="1"/>
      <c r="Q54" s="1"/>
      <c r="R54" s="1"/>
      <c r="S54" s="1"/>
      <c r="T54" s="1"/>
      <c r="U54" s="1"/>
      <c r="V54" s="1"/>
      <c r="W54" s="1"/>
      <c r="X54" s="1"/>
      <c r="Y54" s="1"/>
      <c r="Z54" s="1"/>
      <c r="AA54" s="1"/>
      <c r="AB54" s="1"/>
      <c r="AC54" s="1"/>
      <c r="AD54" s="1"/>
      <c r="AE54" s="1"/>
      <c r="AF54" s="1"/>
      <c r="AG54" s="1"/>
    </row>
    <row r="55" spans="2:33" x14ac:dyDescent="0.25">
      <c r="B55" s="11"/>
      <c r="C55" s="2"/>
      <c r="D55" s="7"/>
      <c r="E55" s="7"/>
      <c r="F55" s="7"/>
      <c r="G55" s="7"/>
      <c r="H55" s="7"/>
      <c r="I55" s="7"/>
      <c r="J55" s="7"/>
      <c r="K55" s="7"/>
      <c r="L55" s="7"/>
      <c r="M55" s="7"/>
      <c r="N55" s="7"/>
      <c r="O55" s="1"/>
      <c r="P55" s="1"/>
      <c r="Q55" s="1"/>
      <c r="R55" s="1"/>
      <c r="S55" s="1"/>
      <c r="T55" s="1"/>
      <c r="U55" s="1"/>
      <c r="V55" s="1"/>
      <c r="W55" s="1"/>
      <c r="X55" s="1"/>
      <c r="Y55" s="1"/>
      <c r="Z55" s="1"/>
      <c r="AA55" s="1"/>
      <c r="AB55" s="1"/>
      <c r="AC55" s="1"/>
      <c r="AD55" s="1"/>
      <c r="AE55" s="1"/>
      <c r="AF55" s="1"/>
      <c r="AG55" s="1"/>
    </row>
    <row r="56" spans="2:33" x14ac:dyDescent="0.25">
      <c r="D56" s="8"/>
      <c r="E56" s="8"/>
      <c r="F56" s="8"/>
      <c r="G56" s="8"/>
      <c r="H56" s="8"/>
      <c r="I56" s="8"/>
      <c r="J56" s="8"/>
      <c r="K56" s="8"/>
      <c r="L56" s="8"/>
      <c r="M56" s="8"/>
      <c r="N56" s="8"/>
      <c r="O56" s="1"/>
      <c r="P56" s="1"/>
      <c r="Q56" s="1"/>
      <c r="R56" s="1"/>
      <c r="S56" s="1"/>
      <c r="T56" s="1"/>
      <c r="U56" s="1"/>
      <c r="V56" s="1"/>
      <c r="W56" s="1"/>
      <c r="X56" s="1"/>
      <c r="Y56" s="1"/>
      <c r="Z56" s="1"/>
      <c r="AA56" s="1"/>
      <c r="AB56" s="1"/>
      <c r="AC56" s="1"/>
      <c r="AD56" s="1"/>
      <c r="AE56" s="1"/>
      <c r="AF56" s="1"/>
      <c r="AG56" s="1"/>
    </row>
    <row r="57" spans="2:33" x14ac:dyDescent="0.25">
      <c r="B57" s="11"/>
      <c r="C57" s="5"/>
      <c r="D57" s="22"/>
      <c r="E57" s="22"/>
      <c r="F57" s="22"/>
      <c r="G57" s="22"/>
      <c r="H57" s="22"/>
      <c r="I57" s="22"/>
      <c r="J57" s="22"/>
      <c r="K57" s="9"/>
      <c r="L57" s="22"/>
      <c r="M57" s="22"/>
      <c r="N57" s="22"/>
      <c r="O57" s="1"/>
      <c r="P57" s="1"/>
      <c r="Q57" s="1"/>
      <c r="R57" s="1"/>
      <c r="S57" s="1"/>
      <c r="T57" s="1"/>
      <c r="U57" s="1"/>
      <c r="V57" s="1"/>
      <c r="W57" s="1"/>
      <c r="X57" s="1"/>
      <c r="Y57" s="1"/>
      <c r="Z57" s="1"/>
      <c r="AA57" s="1"/>
      <c r="AB57" s="1"/>
      <c r="AC57" s="1"/>
      <c r="AD57" s="1"/>
      <c r="AE57" s="1"/>
      <c r="AF57" s="1"/>
      <c r="AG57" s="1"/>
    </row>
    <row r="58" spans="2:33" x14ac:dyDescent="0.25">
      <c r="D58" s="23"/>
      <c r="E58" s="23"/>
      <c r="F58" s="23"/>
      <c r="G58" s="23"/>
      <c r="H58" s="23"/>
      <c r="I58" s="23"/>
      <c r="J58" s="23"/>
      <c r="K58" s="10"/>
      <c r="L58" s="23"/>
      <c r="M58" s="23"/>
      <c r="N58" s="23"/>
      <c r="O58" s="1"/>
      <c r="P58" s="1"/>
      <c r="Q58" s="1"/>
      <c r="R58" s="1"/>
      <c r="S58" s="1"/>
      <c r="T58" s="1"/>
      <c r="U58" s="1"/>
      <c r="V58" s="1"/>
      <c r="W58" s="1"/>
      <c r="X58" s="1"/>
      <c r="Y58" s="1"/>
      <c r="Z58" s="1"/>
      <c r="AA58" s="1"/>
      <c r="AB58" s="1"/>
      <c r="AC58" s="1"/>
      <c r="AD58" s="1"/>
      <c r="AE58" s="1"/>
      <c r="AF58" s="1"/>
      <c r="AG58" s="1"/>
    </row>
    <row r="59" spans="2:33" x14ac:dyDescent="0.25">
      <c r="D59" s="8"/>
      <c r="E59" s="8"/>
      <c r="F59" s="8"/>
      <c r="G59" s="8"/>
      <c r="H59" s="8"/>
      <c r="I59" s="8"/>
      <c r="J59" s="8"/>
      <c r="K59" s="8"/>
      <c r="L59" s="8"/>
      <c r="M59" s="8"/>
      <c r="N59" s="8"/>
      <c r="O59" s="1"/>
      <c r="P59" s="1"/>
      <c r="Q59" s="1"/>
      <c r="R59" s="1"/>
      <c r="S59" s="1"/>
      <c r="T59" s="1"/>
      <c r="U59" s="1"/>
      <c r="V59" s="1"/>
      <c r="W59" s="1"/>
      <c r="X59" s="1"/>
      <c r="Y59" s="1"/>
      <c r="Z59" s="1"/>
      <c r="AA59" s="1"/>
      <c r="AB59" s="1"/>
      <c r="AC59" s="1"/>
      <c r="AD59" s="1"/>
      <c r="AE59" s="1"/>
      <c r="AF59" s="1"/>
      <c r="AG59" s="1"/>
    </row>
    <row r="60" spans="2:33" x14ac:dyDescent="0.25">
      <c r="D60" s="8"/>
      <c r="E60" s="8"/>
      <c r="F60" s="8"/>
      <c r="G60" s="8"/>
      <c r="H60" s="8"/>
      <c r="I60" s="8"/>
      <c r="J60" s="8"/>
      <c r="K60" s="8"/>
      <c r="L60" s="8"/>
      <c r="M60" s="8"/>
      <c r="N60" s="8"/>
      <c r="O60" s="1"/>
      <c r="P60" s="1"/>
      <c r="Q60" s="1"/>
      <c r="R60" s="1"/>
      <c r="S60" s="1"/>
      <c r="T60" s="1"/>
      <c r="U60" s="1"/>
      <c r="V60" s="1"/>
      <c r="W60" s="1"/>
      <c r="X60" s="1"/>
      <c r="Y60" s="1"/>
      <c r="Z60" s="1"/>
      <c r="AA60" s="1"/>
      <c r="AB60" s="1"/>
      <c r="AC60" s="1"/>
      <c r="AD60" s="1"/>
      <c r="AE60" s="1"/>
      <c r="AF60" s="1"/>
      <c r="AG60" s="1"/>
    </row>
    <row r="61" spans="2:33" x14ac:dyDescent="0.25">
      <c r="D61" s="8"/>
      <c r="E61" s="8"/>
      <c r="F61" s="8"/>
      <c r="G61" s="8"/>
      <c r="H61" s="8"/>
      <c r="I61" s="8"/>
      <c r="J61" s="8"/>
      <c r="K61" s="8"/>
      <c r="L61" s="8"/>
      <c r="M61" s="8"/>
      <c r="N61" s="8"/>
      <c r="O61" s="1"/>
      <c r="P61" s="1"/>
      <c r="Q61" s="1"/>
      <c r="R61" s="1"/>
      <c r="S61" s="1"/>
      <c r="T61" s="1"/>
      <c r="U61" s="1"/>
      <c r="V61" s="1"/>
      <c r="W61" s="1"/>
      <c r="X61" s="1"/>
      <c r="Y61" s="1"/>
      <c r="Z61" s="1"/>
      <c r="AA61" s="1"/>
      <c r="AB61" s="1"/>
      <c r="AC61" s="1"/>
      <c r="AD61" s="1"/>
      <c r="AE61" s="1"/>
      <c r="AF61" s="1"/>
      <c r="AG61" s="1"/>
    </row>
    <row r="62" spans="2:33" x14ac:dyDescent="0.25">
      <c r="D62" s="8"/>
      <c r="E62" s="8"/>
      <c r="F62" s="8"/>
      <c r="G62" s="8"/>
      <c r="H62" s="8"/>
      <c r="I62" s="8"/>
      <c r="J62" s="8"/>
      <c r="K62" s="8"/>
      <c r="L62" s="8"/>
      <c r="M62" s="8"/>
      <c r="N62" s="8"/>
      <c r="O62" s="1"/>
      <c r="P62" s="1"/>
      <c r="Q62" s="1"/>
      <c r="R62" s="1"/>
      <c r="S62" s="1"/>
      <c r="T62" s="1"/>
      <c r="U62" s="1"/>
      <c r="V62" s="1"/>
      <c r="W62" s="1"/>
      <c r="X62" s="1"/>
      <c r="Y62" s="1"/>
      <c r="Z62" s="1"/>
      <c r="AA62" s="1"/>
      <c r="AB62" s="1"/>
      <c r="AC62" s="1"/>
      <c r="AD62" s="1"/>
      <c r="AE62" s="1"/>
      <c r="AF62" s="1"/>
      <c r="AG62" s="1"/>
    </row>
    <row r="63" spans="2:33" x14ac:dyDescent="0.25">
      <c r="D63" s="8"/>
      <c r="E63" s="8"/>
      <c r="F63" s="8"/>
      <c r="G63" s="8"/>
      <c r="H63" s="8"/>
      <c r="I63" s="8"/>
      <c r="J63" s="8"/>
      <c r="K63" s="8"/>
      <c r="L63" s="8"/>
      <c r="M63" s="8"/>
      <c r="N63" s="8"/>
      <c r="O63" s="1"/>
      <c r="P63" s="1"/>
      <c r="Q63" s="1"/>
      <c r="R63" s="1"/>
      <c r="S63" s="1"/>
      <c r="T63" s="1"/>
      <c r="U63" s="1"/>
      <c r="V63" s="1"/>
      <c r="W63" s="1"/>
      <c r="X63" s="1"/>
      <c r="Y63" s="1"/>
      <c r="Z63" s="1"/>
      <c r="AA63" s="1"/>
      <c r="AB63" s="1"/>
      <c r="AC63" s="1"/>
      <c r="AD63" s="1"/>
      <c r="AE63" s="1"/>
      <c r="AF63" s="1"/>
      <c r="AG63" s="1"/>
    </row>
    <row r="64" spans="2:33" x14ac:dyDescent="0.25">
      <c r="D64" s="8"/>
      <c r="E64" s="8"/>
      <c r="F64" s="8"/>
      <c r="G64" s="8"/>
      <c r="H64" s="8"/>
      <c r="I64" s="8"/>
      <c r="J64" s="8"/>
      <c r="K64" s="8"/>
      <c r="L64" s="8"/>
      <c r="M64" s="8"/>
      <c r="N64" s="8"/>
      <c r="O64" s="1"/>
      <c r="P64" s="1"/>
      <c r="Q64" s="1"/>
      <c r="R64" s="1"/>
      <c r="S64" s="1"/>
      <c r="T64" s="1"/>
      <c r="U64" s="1"/>
      <c r="V64" s="1"/>
      <c r="W64" s="1"/>
      <c r="X64" s="1"/>
      <c r="Y64" s="1"/>
      <c r="Z64" s="1"/>
      <c r="AA64" s="1"/>
      <c r="AB64" s="1"/>
      <c r="AC64" s="1"/>
      <c r="AD64" s="1"/>
      <c r="AE64" s="1"/>
      <c r="AF64" s="1"/>
      <c r="AG64" s="1"/>
    </row>
    <row r="65" spans="15:33" x14ac:dyDescent="0.25">
      <c r="O65" s="1"/>
      <c r="P65" s="1"/>
      <c r="Q65" s="1"/>
      <c r="R65" s="1"/>
      <c r="S65" s="1"/>
      <c r="T65" s="1"/>
      <c r="U65" s="1"/>
      <c r="V65" s="1"/>
      <c r="W65" s="1"/>
      <c r="X65" s="1"/>
      <c r="Y65" s="1"/>
      <c r="Z65" s="1"/>
      <c r="AA65" s="1"/>
      <c r="AB65" s="1"/>
      <c r="AC65" s="1"/>
      <c r="AD65" s="1"/>
      <c r="AE65" s="1"/>
      <c r="AF65" s="1"/>
      <c r="AG65" s="1"/>
    </row>
    <row r="66" spans="15:33" x14ac:dyDescent="0.25">
      <c r="O66" s="1"/>
      <c r="P66" s="1"/>
      <c r="Q66" s="1"/>
      <c r="R66" s="1"/>
      <c r="S66" s="1"/>
      <c r="T66" s="1"/>
      <c r="U66" s="1"/>
      <c r="V66" s="1"/>
      <c r="W66" s="1"/>
      <c r="X66" s="1"/>
      <c r="Y66" s="1"/>
      <c r="Z66" s="1"/>
      <c r="AA66" s="1"/>
      <c r="AB66" s="1"/>
      <c r="AC66" s="1"/>
      <c r="AD66" s="1"/>
      <c r="AE66" s="1"/>
      <c r="AF66" s="1"/>
      <c r="AG66" s="1"/>
    </row>
    <row r="67" spans="15:33" x14ac:dyDescent="0.25">
      <c r="O67" s="1"/>
      <c r="P67" s="1"/>
      <c r="Q67" s="1"/>
      <c r="R67" s="1"/>
      <c r="S67" s="1"/>
      <c r="T67" s="1"/>
      <c r="U67" s="1"/>
      <c r="V67" s="1"/>
      <c r="W67" s="1"/>
      <c r="X67" s="1"/>
      <c r="Y67" s="1"/>
      <c r="Z67" s="1"/>
      <c r="AA67" s="1"/>
      <c r="AB67" s="1"/>
      <c r="AC67" s="1"/>
      <c r="AD67" s="1"/>
      <c r="AE67" s="1"/>
      <c r="AF67" s="1"/>
      <c r="AG67" s="1"/>
    </row>
    <row r="68" spans="15:33" x14ac:dyDescent="0.25">
      <c r="O68" s="1"/>
      <c r="P68" s="1"/>
      <c r="Q68" s="1"/>
      <c r="R68" s="1"/>
      <c r="S68" s="1"/>
      <c r="T68" s="1"/>
      <c r="U68" s="1"/>
      <c r="V68" s="1"/>
      <c r="W68" s="1"/>
      <c r="X68" s="1"/>
      <c r="Y68" s="1"/>
      <c r="Z68" s="1"/>
      <c r="AA68" s="1"/>
      <c r="AB68" s="1"/>
      <c r="AC68" s="1"/>
      <c r="AD68" s="1"/>
      <c r="AE68" s="1"/>
      <c r="AF68" s="1"/>
      <c r="AG68" s="1"/>
    </row>
    <row r="69" spans="15:33" x14ac:dyDescent="0.25">
      <c r="O69" s="1"/>
      <c r="P69" s="1"/>
      <c r="Q69" s="1"/>
      <c r="R69" s="1"/>
      <c r="S69" s="1"/>
      <c r="T69" s="1"/>
      <c r="U69" s="1"/>
      <c r="V69" s="1"/>
      <c r="W69" s="1"/>
      <c r="X69" s="1"/>
      <c r="Y69" s="1"/>
      <c r="Z69" s="1"/>
      <c r="AA69" s="1"/>
      <c r="AB69" s="1"/>
      <c r="AC69" s="1"/>
      <c r="AD69" s="1"/>
      <c r="AE69" s="1"/>
      <c r="AF69" s="1"/>
      <c r="AG69" s="1"/>
    </row>
    <row r="70" spans="15:33" x14ac:dyDescent="0.25">
      <c r="O70" s="1"/>
      <c r="P70" s="1"/>
      <c r="Q70" s="1"/>
      <c r="R70" s="1"/>
      <c r="S70" s="1"/>
      <c r="T70" s="1"/>
      <c r="U70" s="1"/>
      <c r="V70" s="1"/>
      <c r="W70" s="1"/>
      <c r="X70" s="1"/>
      <c r="Y70" s="1"/>
      <c r="Z70" s="1"/>
      <c r="AA70" s="1"/>
      <c r="AB70" s="1"/>
      <c r="AC70" s="1"/>
      <c r="AD70" s="1"/>
      <c r="AE70" s="1"/>
      <c r="AF70" s="1"/>
      <c r="AG70" s="1"/>
    </row>
    <row r="71" spans="15:33" x14ac:dyDescent="0.25">
      <c r="O71" s="1"/>
      <c r="P71" s="1"/>
      <c r="Q71" s="1"/>
      <c r="R71" s="1"/>
      <c r="S71" s="1"/>
      <c r="T71" s="1"/>
      <c r="U71" s="1"/>
      <c r="V71" s="1"/>
      <c r="W71" s="1"/>
      <c r="X71" s="1"/>
      <c r="Y71" s="1"/>
      <c r="Z71" s="1"/>
      <c r="AA71" s="1"/>
      <c r="AB71" s="1"/>
      <c r="AC71" s="1"/>
      <c r="AD71" s="1"/>
      <c r="AE71" s="1"/>
      <c r="AF71" s="1"/>
      <c r="AG71" s="1"/>
    </row>
    <row r="72" spans="15:33" x14ac:dyDescent="0.25">
      <c r="O72" s="1"/>
      <c r="P72" s="1"/>
      <c r="Q72" s="1"/>
      <c r="R72" s="1"/>
      <c r="S72" s="1"/>
      <c r="T72" s="1"/>
      <c r="U72" s="1"/>
      <c r="V72" s="1"/>
      <c r="W72" s="1"/>
      <c r="X72" s="1"/>
      <c r="Y72" s="1"/>
      <c r="Z72" s="1"/>
      <c r="AA72" s="1"/>
      <c r="AB72" s="1"/>
      <c r="AC72" s="1"/>
      <c r="AD72" s="1"/>
      <c r="AE72" s="1"/>
      <c r="AF72" s="1"/>
      <c r="AG72" s="1"/>
    </row>
    <row r="73" spans="15:33" x14ac:dyDescent="0.25">
      <c r="O73" s="1"/>
      <c r="P73" s="1"/>
      <c r="Q73" s="1"/>
      <c r="R73" s="1"/>
      <c r="S73" s="1"/>
      <c r="T73" s="1"/>
      <c r="U73" s="1"/>
      <c r="V73" s="1"/>
      <c r="W73" s="1"/>
      <c r="X73" s="1"/>
      <c r="Y73" s="1"/>
      <c r="Z73" s="1"/>
      <c r="AA73" s="1"/>
      <c r="AB73" s="1"/>
      <c r="AC73" s="1"/>
      <c r="AD73" s="1"/>
      <c r="AE73" s="1"/>
      <c r="AF73" s="1"/>
      <c r="AG73" s="1"/>
    </row>
  </sheetData>
  <mergeCells count="50">
    <mergeCell ref="B2:C2"/>
    <mergeCell ref="I39:J42"/>
    <mergeCell ref="B11:C11"/>
    <mergeCell ref="B20:C20"/>
    <mergeCell ref="B31:C31"/>
    <mergeCell ref="F25:G25"/>
    <mergeCell ref="F26:G26"/>
    <mergeCell ref="F29:G29"/>
    <mergeCell ref="F30:G30"/>
    <mergeCell ref="B44:S44"/>
    <mergeCell ref="Q32:R32"/>
    <mergeCell ref="Q33:R33"/>
    <mergeCell ref="Q34:R34"/>
    <mergeCell ref="Q35:R35"/>
    <mergeCell ref="Q36:R36"/>
    <mergeCell ref="Q37:R37"/>
    <mergeCell ref="Q38:R38"/>
    <mergeCell ref="Q39:R39"/>
    <mergeCell ref="Q40:R40"/>
    <mergeCell ref="F42:G42"/>
    <mergeCell ref="F43:G43"/>
    <mergeCell ref="F2:G2"/>
    <mergeCell ref="F3:G3"/>
    <mergeCell ref="Q41:R41"/>
    <mergeCell ref="Q42:R42"/>
    <mergeCell ref="Q43:R43"/>
    <mergeCell ref="F32:G32"/>
    <mergeCell ref="F33:G33"/>
    <mergeCell ref="F34:G34"/>
    <mergeCell ref="F35:G35"/>
    <mergeCell ref="F36:G36"/>
    <mergeCell ref="F37:G37"/>
    <mergeCell ref="F38:G38"/>
    <mergeCell ref="I5:L5"/>
    <mergeCell ref="I20:L20"/>
    <mergeCell ref="N2:O2"/>
    <mergeCell ref="Q5:S5"/>
    <mergeCell ref="F39:G39"/>
    <mergeCell ref="F40:G40"/>
    <mergeCell ref="F41:G41"/>
    <mergeCell ref="I31:L31"/>
    <mergeCell ref="F31:G31"/>
    <mergeCell ref="N31:O31"/>
    <mergeCell ref="F20:G20"/>
    <mergeCell ref="F21:G21"/>
    <mergeCell ref="F22:G22"/>
    <mergeCell ref="F23:G23"/>
    <mergeCell ref="F24:G24"/>
    <mergeCell ref="Q31:R31"/>
    <mergeCell ref="Q20:R20"/>
  </mergeCells>
  <conditionalFormatting sqref="D29 P20 H20 F20 D22:E28 D30:E30 D21:F21 H31 F22:F30 S31 P31:Q31 E17:L18 J29 D6:L16 D19:L19 H30:J30 D45:N55 H21:J28 K21:L30 M6:N38 N39:N42 H32:L38 D31:F43 H43:N43 H39:I39 H40:H42 K39:L42">
    <cfRule type="cellIs" dxfId="74" priority="56" operator="equal">
      <formula>"R"</formula>
    </cfRule>
    <cfRule type="cellIs" dxfId="73" priority="57" operator="equal">
      <formula>"A"</formula>
    </cfRule>
    <cfRule type="cellIs" dxfId="72" priority="58" operator="equal">
      <formula>"S"</formula>
    </cfRule>
    <cfRule type="cellIs" dxfId="71" priority="59" operator="equal">
      <formula>"I"</formula>
    </cfRule>
    <cfRule type="cellIs" dxfId="70" priority="60" operator="equal">
      <formula>"C"</formula>
    </cfRule>
  </conditionalFormatting>
  <conditionalFormatting sqref="H29:I29">
    <cfRule type="cellIs" dxfId="69" priority="51" operator="equal">
      <formula>"R"</formula>
    </cfRule>
    <cfRule type="cellIs" dxfId="68" priority="52" operator="equal">
      <formula>"A"</formula>
    </cfRule>
    <cfRule type="cellIs" dxfId="67" priority="53" operator="equal">
      <formula>"S"</formula>
    </cfRule>
    <cfRule type="cellIs" dxfId="66" priority="54" operator="equal">
      <formula>"I"</formula>
    </cfRule>
    <cfRule type="cellIs" dxfId="65" priority="55" operator="equal">
      <formula>"C"</formula>
    </cfRule>
  </conditionalFormatting>
  <conditionalFormatting sqref="R29">
    <cfRule type="cellIs" dxfId="64" priority="41" operator="equal">
      <formula>"R"</formula>
    </cfRule>
    <cfRule type="cellIs" dxfId="63" priority="42" operator="equal">
      <formula>"A"</formula>
    </cfRule>
    <cfRule type="cellIs" dxfId="62" priority="43" operator="equal">
      <formula>"S"</formula>
    </cfRule>
    <cfRule type="cellIs" dxfId="61" priority="44" operator="equal">
      <formula>"I"</formula>
    </cfRule>
    <cfRule type="cellIs" dxfId="60" priority="45" operator="equal">
      <formula>"C"</formula>
    </cfRule>
  </conditionalFormatting>
  <conditionalFormatting sqref="E20">
    <cfRule type="cellIs" dxfId="59" priority="31" operator="equal">
      <formula>"R"</formula>
    </cfRule>
    <cfRule type="cellIs" dxfId="58" priority="32" operator="equal">
      <formula>"A"</formula>
    </cfRule>
    <cfRule type="cellIs" dxfId="57" priority="33" operator="equal">
      <formula>"S"</formula>
    </cfRule>
    <cfRule type="cellIs" dxfId="56" priority="34" operator="equal">
      <formula>"I"</formula>
    </cfRule>
    <cfRule type="cellIs" dxfId="55" priority="35" operator="equal">
      <formula>"C"</formula>
    </cfRule>
  </conditionalFormatting>
  <conditionalFormatting sqref="S20">
    <cfRule type="cellIs" dxfId="54" priority="6" operator="equal">
      <formula>"R"</formula>
    </cfRule>
    <cfRule type="cellIs" dxfId="53" priority="7" operator="equal">
      <formula>"A"</formula>
    </cfRule>
    <cfRule type="cellIs" dxfId="52" priority="8" operator="equal">
      <formula>"S"</formula>
    </cfRule>
    <cfRule type="cellIs" dxfId="51" priority="9" operator="equal">
      <formula>"I"</formula>
    </cfRule>
    <cfRule type="cellIs" dxfId="50" priority="10" operator="equal">
      <formula>"C"</formula>
    </cfRule>
  </conditionalFormatting>
  <conditionalFormatting sqref="Q5">
    <cfRule type="cellIs" dxfId="49" priority="11" operator="equal">
      <formula>"R"</formula>
    </cfRule>
    <cfRule type="cellIs" dxfId="48" priority="12" operator="equal">
      <formula>"A"</formula>
    </cfRule>
    <cfRule type="cellIs" dxfId="47" priority="13" operator="equal">
      <formula>"S"</formula>
    </cfRule>
    <cfRule type="cellIs" dxfId="46" priority="14" operator="equal">
      <formula>"I"</formula>
    </cfRule>
    <cfRule type="cellIs" dxfId="45" priority="15" operator="equal">
      <formula>"C"</formula>
    </cfRule>
  </conditionalFormatting>
  <conditionalFormatting sqref="Q20">
    <cfRule type="cellIs" dxfId="44" priority="1" operator="equal">
      <formula>"R"</formula>
    </cfRule>
    <cfRule type="cellIs" dxfId="43" priority="2" operator="equal">
      <formula>"A"</formula>
    </cfRule>
    <cfRule type="cellIs" dxfId="42" priority="3" operator="equal">
      <formula>"S"</formula>
    </cfRule>
    <cfRule type="cellIs" dxfId="41" priority="4" operator="equal">
      <formula>"I"</formula>
    </cfRule>
    <cfRule type="cellIs" dxfId="40" priority="5" operator="equal">
      <formula>"C"</formula>
    </cfRule>
  </conditionalFormatting>
  <dataValidations disablePrompts="1" count="3">
    <dataValidation type="list" allowBlank="1" showInputMessage="1" showErrorMessage="1" sqref="K39:K42" xr:uid="{952AD886-2498-4916-B6E6-8F3E82C3FE81}">
      <formula1>"X"</formula1>
    </dataValidation>
    <dataValidation type="list" allowBlank="1" showInputMessage="1" showErrorMessage="1" sqref="H2" xr:uid="{B14733A7-A68F-4B70-B449-D09E168BDE61}">
      <formula1>"Internal, Supplier, Customer"</formula1>
    </dataValidation>
    <dataValidation type="list" allowBlank="1" showInputMessage="1" showErrorMessage="1" sqref="J2" xr:uid="{47331231-4954-43FB-9562-067E26820616}">
      <formula1>"Minor, Major, Critical"</formula1>
    </dataValidation>
  </dataValidations>
  <pageMargins left="0.25" right="0.25" top="0.75" bottom="0.75" header="0.3" footer="0.3"/>
  <pageSetup paperSize="17" orientation="landscape" verticalDpi="1200" r:id="rId1"/>
  <headerFooter>
    <oddHeader>&amp;C&amp;G</oddHeader>
    <oddFooter>&amp;L&amp;"Arial,Regular"January 2020&amp;C&amp;G&amp;RCI - F - 208</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7D8B3B-DF42-4716-B13A-5E16DF9A78DC}">
  <dimension ref="B1:AG73"/>
  <sheetViews>
    <sheetView showGridLines="0" view="pageLayout" zoomScaleNormal="100" workbookViewId="0">
      <selection activeCell="T42" sqref="T42"/>
    </sheetView>
  </sheetViews>
  <sheetFormatPr defaultColWidth="9.140625" defaultRowHeight="15" x14ac:dyDescent="0.25"/>
  <cols>
    <col min="1" max="1" width="2.5703125" customWidth="1"/>
    <col min="2" max="2" width="22.28515625" customWidth="1"/>
    <col min="3" max="3" width="16" customWidth="1"/>
    <col min="4" max="4" width="20.28515625" bestFit="1" customWidth="1"/>
    <col min="5" max="5" width="12.7109375" customWidth="1"/>
    <col min="6" max="7" width="6.42578125" customWidth="1"/>
    <col min="8" max="10" width="12.7109375" customWidth="1"/>
    <col min="11" max="11" width="2.5703125" customWidth="1"/>
    <col min="12" max="12" width="10.28515625" customWidth="1"/>
    <col min="13" max="13" width="12.7109375" customWidth="1"/>
    <col min="14" max="15" width="6.42578125" customWidth="1"/>
    <col min="16" max="16" width="12.7109375" customWidth="1"/>
    <col min="17" max="18" width="6.42578125" customWidth="1"/>
    <col min="19" max="19" width="12.7109375" customWidth="1"/>
    <col min="20" max="31" width="5" customWidth="1"/>
    <col min="32" max="32" width="8.5703125" customWidth="1"/>
    <col min="33" max="33" width="2.7109375" customWidth="1"/>
  </cols>
  <sheetData>
    <row r="1" spans="2:33" x14ac:dyDescent="0.25">
      <c r="N1" s="33"/>
      <c r="O1" s="34"/>
      <c r="P1" s="34"/>
      <c r="Q1" s="34"/>
      <c r="R1" s="34"/>
      <c r="S1" s="34"/>
      <c r="T1" s="1"/>
      <c r="U1" s="1"/>
      <c r="V1" s="1"/>
      <c r="W1" s="1"/>
      <c r="X1" s="1"/>
      <c r="Y1" s="1"/>
      <c r="Z1" s="1"/>
      <c r="AA1" s="1"/>
      <c r="AB1" s="1"/>
      <c r="AC1" s="1"/>
      <c r="AD1" s="1"/>
      <c r="AE1" s="1"/>
      <c r="AF1" s="1"/>
      <c r="AG1" s="1"/>
    </row>
    <row r="2" spans="2:33" ht="18" customHeight="1" thickBot="1" x14ac:dyDescent="0.3">
      <c r="B2" s="135" t="s">
        <v>0</v>
      </c>
      <c r="C2" s="135"/>
      <c r="D2" s="105" t="s">
        <v>4</v>
      </c>
      <c r="E2" s="137" t="s">
        <v>31</v>
      </c>
      <c r="F2" s="109" t="s">
        <v>27</v>
      </c>
      <c r="G2" s="109"/>
      <c r="H2" s="137" t="s">
        <v>32</v>
      </c>
      <c r="I2" s="105" t="s">
        <v>25</v>
      </c>
      <c r="J2" s="137" t="s">
        <v>32</v>
      </c>
      <c r="K2" s="6"/>
      <c r="L2" s="105" t="s">
        <v>22</v>
      </c>
      <c r="M2" s="137" t="s">
        <v>33</v>
      </c>
      <c r="N2" s="109" t="s">
        <v>21</v>
      </c>
      <c r="O2" s="109"/>
      <c r="P2" s="137" t="s">
        <v>34</v>
      </c>
      <c r="Q2" s="1"/>
      <c r="R2" s="1"/>
      <c r="S2" s="1"/>
      <c r="T2" s="1"/>
      <c r="U2" s="1"/>
      <c r="V2" s="1"/>
      <c r="W2" s="1"/>
      <c r="X2" s="1"/>
      <c r="Y2" s="1"/>
      <c r="Z2" s="1"/>
      <c r="AA2" s="1"/>
      <c r="AB2" s="1"/>
      <c r="AC2" s="1"/>
      <c r="AD2" s="1"/>
      <c r="AE2" s="1"/>
      <c r="AF2" s="1"/>
      <c r="AG2" s="1"/>
    </row>
    <row r="3" spans="2:33" ht="18.75" thickBot="1" x14ac:dyDescent="0.3">
      <c r="B3" s="16"/>
      <c r="C3" s="17"/>
      <c r="D3" s="105" t="s">
        <v>28</v>
      </c>
      <c r="E3" s="136" t="s">
        <v>30</v>
      </c>
      <c r="F3" s="109" t="s">
        <v>26</v>
      </c>
      <c r="G3" s="109"/>
      <c r="H3" s="136" t="s">
        <v>30</v>
      </c>
      <c r="I3" s="105" t="s">
        <v>24</v>
      </c>
      <c r="J3" s="136" t="s">
        <v>30</v>
      </c>
      <c r="K3" s="15"/>
      <c r="L3" s="105" t="s">
        <v>23</v>
      </c>
      <c r="M3" s="136" t="s">
        <v>30</v>
      </c>
      <c r="N3" s="36"/>
      <c r="O3" s="37"/>
      <c r="P3" s="18"/>
      <c r="Q3" s="18"/>
      <c r="R3" s="18"/>
      <c r="S3" s="18"/>
      <c r="T3" s="18"/>
      <c r="U3" s="1"/>
      <c r="V3" s="1"/>
      <c r="W3" s="1"/>
      <c r="X3" s="1"/>
      <c r="Y3" s="1"/>
      <c r="Z3" s="1"/>
      <c r="AA3" s="1"/>
      <c r="AB3" s="1"/>
      <c r="AC3" s="1"/>
      <c r="AD3" s="1"/>
      <c r="AE3" s="1"/>
      <c r="AF3" s="1"/>
      <c r="AG3" s="1"/>
    </row>
    <row r="4" spans="2:33" ht="18.75" thickBot="1" x14ac:dyDescent="0.3">
      <c r="B4" s="16"/>
      <c r="C4" s="17"/>
      <c r="K4" s="15"/>
      <c r="O4" s="37"/>
      <c r="P4" s="18"/>
      <c r="Q4" s="18"/>
      <c r="R4" s="18"/>
      <c r="S4" s="18"/>
      <c r="T4" s="18"/>
      <c r="U4" s="1"/>
      <c r="V4" s="1"/>
      <c r="W4" s="1"/>
      <c r="X4" s="1"/>
      <c r="Y4" s="1"/>
      <c r="Z4" s="1"/>
      <c r="AA4" s="1"/>
      <c r="AB4" s="1"/>
      <c r="AC4" s="1"/>
      <c r="AD4" s="1"/>
      <c r="AE4" s="1"/>
      <c r="AF4" s="1"/>
      <c r="AG4" s="1"/>
    </row>
    <row r="5" spans="2:33" x14ac:dyDescent="0.25">
      <c r="B5" s="79" t="s">
        <v>20</v>
      </c>
      <c r="C5" s="80"/>
      <c r="D5" s="103" t="s">
        <v>1</v>
      </c>
      <c r="E5" s="138" t="s">
        <v>35</v>
      </c>
      <c r="F5" s="81"/>
      <c r="G5" s="81"/>
      <c r="H5" s="89"/>
      <c r="I5" s="123" t="s">
        <v>17</v>
      </c>
      <c r="J5" s="124"/>
      <c r="K5" s="124"/>
      <c r="L5" s="124"/>
      <c r="M5" s="148"/>
      <c r="N5" s="144"/>
      <c r="O5" s="144"/>
      <c r="P5" s="145"/>
      <c r="Q5" s="110" t="s">
        <v>6</v>
      </c>
      <c r="R5" s="111"/>
      <c r="S5" s="112"/>
      <c r="T5" s="20"/>
      <c r="U5" s="1"/>
      <c r="V5" s="1"/>
      <c r="W5" s="1"/>
      <c r="X5" s="1"/>
      <c r="Y5" s="1"/>
      <c r="Z5" s="1"/>
      <c r="AA5" s="1"/>
      <c r="AB5" s="1"/>
      <c r="AC5" s="1"/>
      <c r="AD5" s="1"/>
      <c r="AE5" s="1"/>
      <c r="AF5" s="1"/>
      <c r="AG5" s="1"/>
    </row>
    <row r="6" spans="2:33" x14ac:dyDescent="0.25">
      <c r="B6" s="104" t="s">
        <v>29</v>
      </c>
      <c r="C6" s="141" t="s">
        <v>36</v>
      </c>
      <c r="D6" s="14"/>
      <c r="E6" s="14"/>
      <c r="F6" s="14"/>
      <c r="G6" s="14"/>
      <c r="H6" s="66"/>
      <c r="I6" s="92"/>
      <c r="J6" s="25"/>
      <c r="K6" s="14"/>
      <c r="L6" s="25"/>
      <c r="M6" s="146"/>
      <c r="N6" s="146"/>
      <c r="O6" s="146"/>
      <c r="P6" s="147"/>
      <c r="Q6" s="42"/>
      <c r="R6" s="21"/>
      <c r="S6" s="84"/>
      <c r="T6" s="21"/>
      <c r="U6" s="1"/>
      <c r="V6" s="1"/>
      <c r="W6" s="1"/>
      <c r="X6" s="1"/>
      <c r="Y6" s="1"/>
      <c r="Z6" s="1"/>
      <c r="AA6" s="1"/>
      <c r="AB6" s="1"/>
      <c r="AC6" s="1"/>
      <c r="AD6" s="1"/>
      <c r="AE6" s="1"/>
      <c r="AF6" s="1"/>
      <c r="AG6" s="1"/>
    </row>
    <row r="7" spans="2:33" x14ac:dyDescent="0.25">
      <c r="B7" s="85"/>
      <c r="C7" s="55"/>
      <c r="D7" s="14"/>
      <c r="E7" s="14"/>
      <c r="F7" s="14"/>
      <c r="G7" s="14"/>
      <c r="H7" s="66"/>
      <c r="I7" s="74"/>
      <c r="J7" s="14"/>
      <c r="K7" s="14"/>
      <c r="L7" s="14"/>
      <c r="M7" s="146"/>
      <c r="N7" s="146"/>
      <c r="O7" s="146"/>
      <c r="P7" s="147"/>
      <c r="Q7" s="42"/>
      <c r="R7" s="21"/>
      <c r="S7" s="84"/>
      <c r="T7" s="21"/>
      <c r="U7" s="1"/>
      <c r="V7" s="1"/>
      <c r="W7" s="1"/>
      <c r="X7" s="1"/>
      <c r="Y7" s="1"/>
      <c r="Z7" s="1"/>
      <c r="AA7" s="1"/>
      <c r="AB7" s="1"/>
      <c r="AC7" s="1"/>
      <c r="AD7" s="1"/>
      <c r="AE7" s="1"/>
      <c r="AF7" s="1"/>
      <c r="AG7" s="1"/>
    </row>
    <row r="8" spans="2:33" x14ac:dyDescent="0.25">
      <c r="B8" s="85"/>
      <c r="C8" s="55"/>
      <c r="D8" s="14"/>
      <c r="E8" s="14"/>
      <c r="F8" s="14"/>
      <c r="G8" s="14"/>
      <c r="H8" s="66"/>
      <c r="I8" s="149" t="s">
        <v>38</v>
      </c>
      <c r="J8" s="14"/>
      <c r="K8" s="14"/>
      <c r="L8" s="14"/>
      <c r="M8" s="146"/>
      <c r="N8" s="146"/>
      <c r="O8" s="146"/>
      <c r="P8" s="147"/>
      <c r="Q8" s="142" t="s">
        <v>37</v>
      </c>
      <c r="R8" s="143"/>
      <c r="S8" s="84"/>
      <c r="T8" s="21"/>
      <c r="U8" s="1"/>
      <c r="V8" s="1"/>
      <c r="W8" s="1"/>
      <c r="X8" s="1"/>
      <c r="Y8" s="1"/>
      <c r="Z8" s="1"/>
      <c r="AA8" s="1"/>
      <c r="AB8" s="1"/>
      <c r="AC8" s="1"/>
      <c r="AD8" s="1"/>
      <c r="AE8" s="1"/>
      <c r="AF8" s="1"/>
      <c r="AG8" s="1"/>
    </row>
    <row r="9" spans="2:33" x14ac:dyDescent="0.25">
      <c r="B9" s="85"/>
      <c r="C9" s="55"/>
      <c r="D9" s="14"/>
      <c r="E9" s="14"/>
      <c r="F9" s="14"/>
      <c r="G9" s="14"/>
      <c r="H9" s="66"/>
      <c r="I9" s="74"/>
      <c r="J9" s="14"/>
      <c r="K9" s="14"/>
      <c r="L9" s="14"/>
      <c r="M9" s="14"/>
      <c r="N9" s="14"/>
      <c r="O9" s="21"/>
      <c r="P9" s="21"/>
      <c r="Q9" s="142"/>
      <c r="R9" s="143"/>
      <c r="S9" s="84"/>
      <c r="T9" s="21"/>
      <c r="U9" s="1"/>
      <c r="V9" s="1"/>
      <c r="W9" s="1"/>
      <c r="X9" s="1"/>
      <c r="Y9" s="1"/>
      <c r="Z9" s="1"/>
      <c r="AA9" s="1"/>
      <c r="AB9" s="1"/>
      <c r="AC9" s="1"/>
      <c r="AD9" s="1"/>
      <c r="AE9" s="1"/>
      <c r="AF9" s="1"/>
      <c r="AG9" s="1"/>
    </row>
    <row r="10" spans="2:33" ht="15.75" thickBot="1" x14ac:dyDescent="0.3">
      <c r="B10" s="90"/>
      <c r="C10" s="91"/>
      <c r="D10" s="58"/>
      <c r="E10" s="58"/>
      <c r="F10" s="58"/>
      <c r="G10" s="58"/>
      <c r="H10" s="71"/>
      <c r="I10" s="74"/>
      <c r="J10" s="14"/>
      <c r="K10" s="14"/>
      <c r="L10" s="14"/>
      <c r="M10" s="14"/>
      <c r="N10" s="14"/>
      <c r="O10" s="21"/>
      <c r="P10" s="21"/>
      <c r="Q10" s="171" t="s">
        <v>44</v>
      </c>
      <c r="R10" s="172"/>
      <c r="S10" s="173"/>
      <c r="T10" s="21"/>
      <c r="U10" s="1"/>
      <c r="V10" s="1"/>
      <c r="W10" s="1"/>
      <c r="X10" s="1"/>
      <c r="Y10" s="1"/>
      <c r="Z10" s="1"/>
      <c r="AA10" s="1"/>
      <c r="AB10" s="1"/>
      <c r="AC10" s="1"/>
      <c r="AD10" s="1"/>
      <c r="AE10" s="1"/>
      <c r="AF10" s="1"/>
      <c r="AG10" s="1"/>
    </row>
    <row r="11" spans="2:33" x14ac:dyDescent="0.25">
      <c r="B11" s="123" t="s">
        <v>19</v>
      </c>
      <c r="C11" s="124"/>
      <c r="D11" s="72"/>
      <c r="E11" s="72"/>
      <c r="F11" s="72"/>
      <c r="G11" s="72"/>
      <c r="H11" s="96"/>
      <c r="I11" s="74"/>
      <c r="J11" s="14"/>
      <c r="K11" s="14"/>
      <c r="L11" s="14"/>
      <c r="M11" s="14"/>
      <c r="N11" s="14"/>
      <c r="O11" s="21"/>
      <c r="P11" s="21"/>
      <c r="Q11" s="171"/>
      <c r="R11" s="172"/>
      <c r="S11" s="173"/>
      <c r="T11" s="21"/>
      <c r="U11" s="1"/>
      <c r="V11" s="1"/>
      <c r="W11" s="1"/>
      <c r="X11" s="1"/>
      <c r="Y11" s="1"/>
      <c r="Z11" s="1"/>
      <c r="AA11" s="1"/>
      <c r="AB11" s="1"/>
      <c r="AC11" s="1"/>
      <c r="AD11" s="1"/>
      <c r="AE11" s="1"/>
      <c r="AF11" s="1"/>
      <c r="AG11" s="1"/>
    </row>
    <row r="12" spans="2:33" x14ac:dyDescent="0.25">
      <c r="B12" s="86"/>
      <c r="C12" s="53"/>
      <c r="D12" s="14"/>
      <c r="E12" s="14"/>
      <c r="F12" s="14"/>
      <c r="G12" s="14"/>
      <c r="H12" s="66"/>
      <c r="I12" s="74"/>
      <c r="J12" s="14"/>
      <c r="K12" s="14"/>
      <c r="L12" s="14"/>
      <c r="M12" s="14"/>
      <c r="N12" s="14"/>
      <c r="O12" s="21"/>
      <c r="P12" s="21"/>
      <c r="Q12" s="171"/>
      <c r="R12" s="172"/>
      <c r="S12" s="173"/>
      <c r="T12" s="21"/>
      <c r="U12" s="1"/>
      <c r="V12" s="1"/>
      <c r="W12" s="1"/>
      <c r="X12" s="1"/>
      <c r="Y12" s="1"/>
      <c r="Z12" s="1"/>
      <c r="AA12" s="1"/>
      <c r="AB12" s="1"/>
      <c r="AC12" s="1"/>
      <c r="AD12" s="1"/>
      <c r="AE12" s="1"/>
      <c r="AF12" s="1"/>
      <c r="AG12" s="1"/>
    </row>
    <row r="13" spans="2:33" x14ac:dyDescent="0.25">
      <c r="B13" s="168" t="s">
        <v>43</v>
      </c>
      <c r="C13" s="169"/>
      <c r="D13" s="169"/>
      <c r="E13" s="169"/>
      <c r="F13" s="169"/>
      <c r="G13" s="169"/>
      <c r="H13" s="170"/>
      <c r="I13" s="74"/>
      <c r="J13" s="14"/>
      <c r="K13" s="14"/>
      <c r="L13" s="14"/>
      <c r="M13" s="14"/>
      <c r="N13" s="14"/>
      <c r="O13" s="21"/>
      <c r="P13" s="21"/>
      <c r="Q13" s="42"/>
      <c r="R13" s="21"/>
      <c r="S13" s="84"/>
      <c r="T13" s="21"/>
      <c r="U13" s="1"/>
      <c r="V13" s="1"/>
      <c r="W13" s="1"/>
      <c r="X13" s="1"/>
      <c r="Y13" s="1"/>
      <c r="Z13" s="1"/>
      <c r="AA13" s="1"/>
      <c r="AB13" s="1"/>
      <c r="AC13" s="1"/>
      <c r="AD13" s="1"/>
      <c r="AE13" s="1"/>
      <c r="AF13" s="1"/>
      <c r="AG13" s="1"/>
    </row>
    <row r="14" spans="2:33" x14ac:dyDescent="0.25">
      <c r="B14" s="168"/>
      <c r="C14" s="169"/>
      <c r="D14" s="169"/>
      <c r="E14" s="169"/>
      <c r="F14" s="169"/>
      <c r="G14" s="169"/>
      <c r="H14" s="170"/>
      <c r="I14" s="74"/>
      <c r="J14" s="14"/>
      <c r="K14" s="14"/>
      <c r="L14" s="14"/>
      <c r="M14" s="14"/>
      <c r="N14" s="14"/>
      <c r="O14" s="21"/>
      <c r="P14" s="21"/>
      <c r="Q14" s="42"/>
      <c r="R14" s="21"/>
      <c r="S14" s="84"/>
      <c r="T14" s="21"/>
      <c r="U14" s="1"/>
      <c r="V14" s="1"/>
      <c r="W14" s="1"/>
      <c r="X14" s="1"/>
      <c r="Y14" s="1"/>
      <c r="Z14" s="1"/>
      <c r="AA14" s="1"/>
      <c r="AB14" s="1"/>
      <c r="AC14" s="1"/>
      <c r="AD14" s="1"/>
      <c r="AE14" s="1"/>
      <c r="AF14" s="1"/>
      <c r="AG14" s="1"/>
    </row>
    <row r="15" spans="2:33" x14ac:dyDescent="0.25">
      <c r="B15" s="168"/>
      <c r="C15" s="169"/>
      <c r="D15" s="169"/>
      <c r="E15" s="169"/>
      <c r="F15" s="169"/>
      <c r="G15" s="169"/>
      <c r="H15" s="170"/>
      <c r="I15" s="74"/>
      <c r="J15" s="14"/>
      <c r="K15" s="14"/>
      <c r="L15" s="14"/>
      <c r="M15" s="14"/>
      <c r="N15" s="14"/>
      <c r="O15" s="21"/>
      <c r="P15" s="21"/>
      <c r="Q15" s="42"/>
      <c r="R15" s="21"/>
      <c r="S15" s="84"/>
      <c r="T15" s="21"/>
      <c r="U15" s="1"/>
      <c r="V15" s="1"/>
      <c r="W15" s="1"/>
      <c r="X15" s="1"/>
      <c r="Y15" s="1"/>
      <c r="Z15" s="1"/>
      <c r="AA15" s="1"/>
      <c r="AB15" s="1"/>
      <c r="AC15" s="1"/>
      <c r="AD15" s="1"/>
      <c r="AE15" s="1"/>
      <c r="AF15" s="1"/>
      <c r="AG15" s="1"/>
    </row>
    <row r="16" spans="2:33" x14ac:dyDescent="0.25">
      <c r="B16" s="168"/>
      <c r="C16" s="169"/>
      <c r="D16" s="169"/>
      <c r="E16" s="169"/>
      <c r="F16" s="169"/>
      <c r="G16" s="169"/>
      <c r="H16" s="170"/>
      <c r="I16" s="74"/>
      <c r="J16" s="14"/>
      <c r="K16" s="14"/>
      <c r="L16" s="14"/>
      <c r="M16" s="14"/>
      <c r="N16" s="14"/>
      <c r="O16" s="21"/>
      <c r="P16" s="21"/>
      <c r="Q16" s="42"/>
      <c r="R16" s="21"/>
      <c r="S16" s="84"/>
      <c r="T16" s="21"/>
      <c r="U16" s="1"/>
      <c r="V16" s="1"/>
      <c r="W16" s="1"/>
      <c r="X16" s="1"/>
      <c r="Y16" s="1"/>
      <c r="Z16" s="1"/>
      <c r="AA16" s="1"/>
      <c r="AB16" s="1"/>
      <c r="AC16" s="1"/>
      <c r="AD16" s="1"/>
      <c r="AE16" s="1"/>
      <c r="AF16" s="1"/>
      <c r="AG16" s="1"/>
    </row>
    <row r="17" spans="2:33" x14ac:dyDescent="0.25">
      <c r="B17" s="168"/>
      <c r="C17" s="169"/>
      <c r="D17" s="169"/>
      <c r="E17" s="169"/>
      <c r="F17" s="169"/>
      <c r="G17" s="169"/>
      <c r="H17" s="170"/>
      <c r="I17" s="74"/>
      <c r="J17" s="14"/>
      <c r="K17" s="31"/>
      <c r="L17" s="14"/>
      <c r="M17" s="14"/>
      <c r="N17" s="14"/>
      <c r="O17" s="21"/>
      <c r="P17" s="21"/>
      <c r="Q17" s="42"/>
      <c r="R17" s="21"/>
      <c r="S17" s="84"/>
      <c r="T17" s="21"/>
      <c r="U17" s="1"/>
      <c r="V17" s="1"/>
      <c r="W17" s="1"/>
      <c r="X17" s="1"/>
      <c r="Y17" s="1"/>
      <c r="Z17" s="1"/>
      <c r="AA17" s="1"/>
      <c r="AB17" s="1"/>
      <c r="AC17" s="1"/>
      <c r="AD17" s="1"/>
      <c r="AE17" s="1"/>
      <c r="AF17" s="1"/>
      <c r="AG17" s="1"/>
    </row>
    <row r="18" spans="2:33" x14ac:dyDescent="0.25">
      <c r="B18" s="168"/>
      <c r="C18" s="169"/>
      <c r="D18" s="169"/>
      <c r="E18" s="169"/>
      <c r="F18" s="169"/>
      <c r="G18" s="169"/>
      <c r="H18" s="170"/>
      <c r="I18" s="74"/>
      <c r="J18" s="14"/>
      <c r="K18" s="31"/>
      <c r="L18" s="14"/>
      <c r="M18" s="14"/>
      <c r="N18" s="14"/>
      <c r="O18" s="21"/>
      <c r="P18" s="21"/>
      <c r="Q18" s="42"/>
      <c r="R18" s="21"/>
      <c r="S18" s="84"/>
      <c r="T18" s="21"/>
      <c r="U18" s="1"/>
      <c r="V18" s="1"/>
      <c r="W18" s="1"/>
      <c r="X18" s="1"/>
      <c r="Y18" s="1"/>
      <c r="Z18" s="1"/>
      <c r="AA18" s="1"/>
      <c r="AB18" s="1"/>
      <c r="AC18" s="1"/>
      <c r="AD18" s="1"/>
      <c r="AE18" s="1"/>
      <c r="AF18" s="1"/>
      <c r="AG18" s="1"/>
    </row>
    <row r="19" spans="2:33" ht="15.75" thickBot="1" x14ac:dyDescent="0.3">
      <c r="B19" s="67"/>
      <c r="C19" s="68"/>
      <c r="D19" s="58"/>
      <c r="E19" s="58"/>
      <c r="F19" s="58"/>
      <c r="G19" s="58"/>
      <c r="H19" s="71"/>
      <c r="I19" s="77"/>
      <c r="J19" s="58"/>
      <c r="K19" s="58"/>
      <c r="L19" s="58"/>
      <c r="M19" s="58"/>
      <c r="N19" s="58"/>
      <c r="O19" s="93"/>
      <c r="P19" s="93"/>
      <c r="Q19" s="94"/>
      <c r="R19" s="93"/>
      <c r="S19" s="95"/>
      <c r="T19" s="21"/>
      <c r="U19" s="1"/>
      <c r="V19" s="1"/>
      <c r="W19" s="1"/>
      <c r="X19" s="1"/>
      <c r="Y19" s="1"/>
      <c r="Z19" s="1"/>
      <c r="AA19" s="1"/>
      <c r="AB19" s="1"/>
      <c r="AC19" s="1"/>
      <c r="AD19" s="1"/>
      <c r="AE19" s="1"/>
      <c r="AF19" s="1"/>
      <c r="AG19" s="1"/>
    </row>
    <row r="20" spans="2:33" x14ac:dyDescent="0.25">
      <c r="B20" s="133" t="s">
        <v>18</v>
      </c>
      <c r="C20" s="134"/>
      <c r="D20" s="97"/>
      <c r="E20" s="73" t="s">
        <v>5</v>
      </c>
      <c r="F20" s="110" t="s">
        <v>2</v>
      </c>
      <c r="G20" s="132"/>
      <c r="H20" s="64" t="s">
        <v>3</v>
      </c>
      <c r="I20" s="123" t="s">
        <v>16</v>
      </c>
      <c r="J20" s="124"/>
      <c r="K20" s="124"/>
      <c r="L20" s="124"/>
      <c r="M20" s="72"/>
      <c r="N20" s="72"/>
      <c r="O20" s="99"/>
      <c r="P20" s="100"/>
      <c r="Q20" s="110" t="s">
        <v>7</v>
      </c>
      <c r="R20" s="132"/>
      <c r="S20" s="101" t="s">
        <v>5</v>
      </c>
      <c r="T20" s="21"/>
      <c r="U20" s="1"/>
      <c r="V20" s="1"/>
      <c r="W20" s="1"/>
      <c r="X20" s="1"/>
      <c r="Y20" s="1"/>
      <c r="Z20" s="1"/>
      <c r="AA20" s="1"/>
      <c r="AB20" s="1"/>
      <c r="AC20" s="1"/>
      <c r="AD20" s="1"/>
      <c r="AE20" s="1"/>
      <c r="AF20" s="1"/>
      <c r="AG20" s="1"/>
    </row>
    <row r="21" spans="2:33" x14ac:dyDescent="0.25">
      <c r="B21" s="65"/>
      <c r="C21" s="19"/>
      <c r="D21" s="14"/>
      <c r="E21" s="45"/>
      <c r="F21" s="121"/>
      <c r="G21" s="122"/>
      <c r="H21" s="66"/>
      <c r="I21" s="74"/>
      <c r="J21" s="14"/>
      <c r="K21" s="14"/>
      <c r="L21" s="14"/>
      <c r="M21" s="14"/>
      <c r="N21" s="14"/>
      <c r="O21" s="21"/>
      <c r="P21" s="29"/>
      <c r="Q21" s="41"/>
      <c r="R21" s="27"/>
      <c r="S21" s="75"/>
      <c r="T21" s="21"/>
      <c r="U21" s="1"/>
      <c r="V21" s="1"/>
      <c r="W21" s="1"/>
      <c r="X21" s="1"/>
      <c r="Y21" s="1"/>
      <c r="Z21" s="1"/>
      <c r="AA21" s="1"/>
      <c r="AB21" s="1"/>
      <c r="AC21" s="1"/>
      <c r="AD21" s="1"/>
      <c r="AE21" s="1"/>
      <c r="AF21" s="1"/>
      <c r="AG21" s="1"/>
    </row>
    <row r="22" spans="2:33" x14ac:dyDescent="0.25">
      <c r="B22" s="65"/>
      <c r="C22" s="19"/>
      <c r="D22" s="14"/>
      <c r="E22" s="46"/>
      <c r="F22" s="113"/>
      <c r="G22" s="114"/>
      <c r="H22" s="66"/>
      <c r="I22" s="74"/>
      <c r="J22" s="14"/>
      <c r="K22" s="14"/>
      <c r="L22" s="14"/>
      <c r="M22" s="14"/>
      <c r="N22" s="14"/>
      <c r="O22" s="21"/>
      <c r="P22" s="29"/>
      <c r="Q22" s="42"/>
      <c r="R22" s="29"/>
      <c r="S22" s="76"/>
      <c r="T22" s="21"/>
      <c r="U22" s="1"/>
      <c r="V22" s="1"/>
      <c r="W22" s="1"/>
      <c r="X22" s="1"/>
      <c r="Y22" s="1"/>
      <c r="Z22" s="1"/>
      <c r="AA22" s="1"/>
      <c r="AB22" s="1"/>
      <c r="AC22" s="1"/>
      <c r="AD22" s="1"/>
      <c r="AE22" s="1"/>
      <c r="AF22" s="1"/>
      <c r="AG22" s="1"/>
    </row>
    <row r="23" spans="2:33" x14ac:dyDescent="0.25">
      <c r="B23" s="150" t="s">
        <v>38</v>
      </c>
      <c r="C23" s="19"/>
      <c r="D23" s="14"/>
      <c r="E23" s="154" t="s">
        <v>31</v>
      </c>
      <c r="F23" s="155" t="s">
        <v>30</v>
      </c>
      <c r="G23" s="156"/>
      <c r="H23" s="157" t="s">
        <v>30</v>
      </c>
      <c r="I23" s="149" t="s">
        <v>38</v>
      </c>
      <c r="J23" s="14"/>
      <c r="K23" s="14"/>
      <c r="L23" s="14"/>
      <c r="M23" s="14"/>
      <c r="N23" s="14"/>
      <c r="O23" s="21"/>
      <c r="P23" s="29"/>
      <c r="Q23" s="151" t="s">
        <v>45</v>
      </c>
      <c r="R23" s="152" t="s">
        <v>39</v>
      </c>
      <c r="S23" s="153" t="s">
        <v>37</v>
      </c>
      <c r="T23" s="21"/>
      <c r="U23" s="1"/>
      <c r="V23" s="1"/>
      <c r="W23" s="1"/>
      <c r="X23" s="1"/>
      <c r="Y23" s="1"/>
      <c r="Z23" s="1"/>
      <c r="AA23" s="1"/>
      <c r="AB23" s="1"/>
      <c r="AC23" s="1"/>
      <c r="AD23" s="1"/>
      <c r="AE23" s="1"/>
      <c r="AF23" s="1"/>
      <c r="AG23" s="1"/>
    </row>
    <row r="24" spans="2:33" x14ac:dyDescent="0.25">
      <c r="B24" s="65"/>
      <c r="C24" s="19"/>
      <c r="D24" s="14"/>
      <c r="E24" s="46"/>
      <c r="F24" s="113"/>
      <c r="G24" s="114"/>
      <c r="H24" s="66"/>
      <c r="I24" s="74"/>
      <c r="J24" s="14"/>
      <c r="K24" s="14"/>
      <c r="L24" s="14"/>
      <c r="M24" s="14"/>
      <c r="N24" s="14"/>
      <c r="O24" s="21"/>
      <c r="P24" s="29"/>
      <c r="Q24" s="42"/>
      <c r="R24" s="29"/>
      <c r="S24" s="76"/>
      <c r="T24" s="21"/>
      <c r="U24" s="1"/>
      <c r="V24" s="1"/>
      <c r="W24" s="1"/>
      <c r="X24" s="1"/>
      <c r="Y24" s="1"/>
      <c r="Z24" s="1"/>
      <c r="AA24" s="1"/>
      <c r="AB24" s="1"/>
      <c r="AC24" s="1"/>
      <c r="AD24" s="1"/>
      <c r="AE24" s="1"/>
      <c r="AF24" s="1"/>
      <c r="AG24" s="1"/>
    </row>
    <row r="25" spans="2:33" ht="15" customHeight="1" x14ac:dyDescent="0.25">
      <c r="B25" s="65"/>
      <c r="C25" s="19"/>
      <c r="D25" s="14"/>
      <c r="E25" s="174" t="s">
        <v>46</v>
      </c>
      <c r="F25" s="113"/>
      <c r="G25" s="114"/>
      <c r="H25" s="66"/>
      <c r="I25" s="74"/>
      <c r="J25" s="14"/>
      <c r="K25" s="14"/>
      <c r="L25" s="14"/>
      <c r="M25" s="14"/>
      <c r="N25" s="14"/>
      <c r="O25" s="21"/>
      <c r="P25" s="29"/>
      <c r="Q25" s="42"/>
      <c r="R25" s="29"/>
      <c r="S25" s="76"/>
      <c r="T25" s="21"/>
      <c r="U25" s="1"/>
      <c r="V25" s="1"/>
      <c r="W25" s="1"/>
      <c r="X25" s="1"/>
      <c r="Y25" s="1"/>
      <c r="Z25" s="1"/>
      <c r="AA25" s="1"/>
      <c r="AB25" s="1"/>
      <c r="AC25" s="1"/>
      <c r="AD25" s="1"/>
      <c r="AE25" s="1"/>
      <c r="AF25" s="1"/>
      <c r="AG25" s="1"/>
    </row>
    <row r="26" spans="2:33" x14ac:dyDescent="0.25">
      <c r="B26" s="65"/>
      <c r="C26" s="19"/>
      <c r="D26" s="14"/>
      <c r="E26" s="174"/>
      <c r="F26" s="113"/>
      <c r="G26" s="114"/>
      <c r="H26" s="66"/>
      <c r="I26" s="74"/>
      <c r="J26" s="14"/>
      <c r="K26" s="14"/>
      <c r="L26" s="14"/>
      <c r="M26" s="14"/>
      <c r="N26" s="14"/>
      <c r="O26" s="21"/>
      <c r="P26" s="29"/>
      <c r="Q26" s="42"/>
      <c r="R26" s="29"/>
      <c r="S26" s="76"/>
      <c r="T26" s="21"/>
      <c r="U26" s="1"/>
      <c r="V26" s="1"/>
      <c r="W26" s="1"/>
      <c r="X26" s="1"/>
      <c r="Y26" s="1"/>
      <c r="Z26" s="1"/>
      <c r="AA26" s="1"/>
      <c r="AB26" s="1"/>
      <c r="AC26" s="1"/>
      <c r="AD26" s="1"/>
      <c r="AE26" s="1"/>
      <c r="AF26" s="1"/>
      <c r="AG26" s="1"/>
    </row>
    <row r="27" spans="2:33" x14ac:dyDescent="0.25">
      <c r="B27" s="65"/>
      <c r="C27" s="19"/>
      <c r="D27" s="14"/>
      <c r="E27" s="174"/>
      <c r="F27" s="49"/>
      <c r="G27" s="50"/>
      <c r="H27" s="66"/>
      <c r="I27" s="74"/>
      <c r="J27" s="14"/>
      <c r="K27" s="14"/>
      <c r="L27" s="14"/>
      <c r="M27" s="14"/>
      <c r="N27" s="14"/>
      <c r="O27" s="21"/>
      <c r="P27" s="29"/>
      <c r="Q27" s="42"/>
      <c r="R27" s="29"/>
      <c r="S27" s="76"/>
      <c r="T27" s="21"/>
      <c r="U27" s="1"/>
      <c r="V27" s="1"/>
      <c r="W27" s="1"/>
      <c r="X27" s="1"/>
      <c r="Y27" s="1"/>
      <c r="Z27" s="1"/>
      <c r="AA27" s="1"/>
      <c r="AB27" s="1"/>
      <c r="AC27" s="1"/>
      <c r="AD27" s="1"/>
      <c r="AE27" s="1"/>
      <c r="AF27" s="1"/>
      <c r="AG27" s="1"/>
    </row>
    <row r="28" spans="2:33" x14ac:dyDescent="0.25">
      <c r="B28" s="65"/>
      <c r="C28" s="19"/>
      <c r="D28" s="14"/>
      <c r="E28" s="174"/>
      <c r="F28" s="49"/>
      <c r="G28" s="50"/>
      <c r="H28" s="66"/>
      <c r="I28" s="74"/>
      <c r="J28" s="14"/>
      <c r="K28" s="14"/>
      <c r="L28" s="14"/>
      <c r="M28" s="14"/>
      <c r="N28" s="14"/>
      <c r="O28" s="21"/>
      <c r="P28" s="29"/>
      <c r="Q28" s="42"/>
      <c r="R28" s="29"/>
      <c r="S28" s="76"/>
      <c r="T28" s="21"/>
      <c r="U28" s="1"/>
      <c r="V28" s="1"/>
      <c r="W28" s="1"/>
      <c r="X28" s="1"/>
      <c r="Y28" s="1"/>
      <c r="Z28" s="1"/>
      <c r="AA28" s="1"/>
      <c r="AB28" s="1"/>
      <c r="AC28" s="1"/>
      <c r="AD28" s="1"/>
      <c r="AE28" s="1"/>
      <c r="AF28" s="1"/>
      <c r="AG28" s="1"/>
    </row>
    <row r="29" spans="2:33" ht="15" customHeight="1" x14ac:dyDescent="0.25">
      <c r="B29" s="87"/>
      <c r="C29" s="40"/>
      <c r="D29" s="32"/>
      <c r="E29" s="174"/>
      <c r="F29" s="113"/>
      <c r="G29" s="114"/>
      <c r="H29" s="98"/>
      <c r="I29" s="102"/>
      <c r="J29" s="14"/>
      <c r="K29" s="40"/>
      <c r="L29" s="14"/>
      <c r="M29" s="14"/>
      <c r="N29" s="14"/>
      <c r="O29" s="21"/>
      <c r="P29" s="29"/>
      <c r="Q29" s="42"/>
      <c r="R29" s="38"/>
      <c r="S29" s="88"/>
      <c r="T29" s="21"/>
      <c r="U29" s="1"/>
      <c r="V29" s="1"/>
      <c r="W29" s="1"/>
      <c r="X29" s="1"/>
      <c r="Y29" s="1"/>
      <c r="Z29" s="1"/>
      <c r="AA29" s="1"/>
      <c r="AB29" s="1"/>
      <c r="AC29" s="1"/>
      <c r="AD29" s="1"/>
      <c r="AE29" s="1"/>
      <c r="AF29" s="1"/>
      <c r="AG29" s="1"/>
    </row>
    <row r="30" spans="2:33" ht="15.75" thickBot="1" x14ac:dyDescent="0.3">
      <c r="B30" s="67"/>
      <c r="C30" s="68"/>
      <c r="D30" s="58"/>
      <c r="E30" s="69"/>
      <c r="F30" s="115"/>
      <c r="G30" s="116"/>
      <c r="H30" s="71"/>
      <c r="I30" s="77"/>
      <c r="J30" s="58"/>
      <c r="K30" s="58"/>
      <c r="L30" s="58"/>
      <c r="M30" s="58"/>
      <c r="N30" s="58"/>
      <c r="O30" s="93"/>
      <c r="P30" s="60"/>
      <c r="Q30" s="94"/>
      <c r="R30" s="60"/>
      <c r="S30" s="78"/>
      <c r="T30" s="21"/>
      <c r="U30" s="1"/>
      <c r="V30" s="1"/>
      <c r="W30" s="1"/>
      <c r="X30" s="1"/>
      <c r="Y30" s="1"/>
      <c r="Z30" s="1"/>
      <c r="AA30" s="1"/>
      <c r="AB30" s="1"/>
      <c r="AC30" s="1"/>
      <c r="AD30" s="1"/>
      <c r="AE30" s="1"/>
      <c r="AF30" s="1"/>
      <c r="AG30" s="1"/>
    </row>
    <row r="31" spans="2:33" x14ac:dyDescent="0.25">
      <c r="B31" s="133" t="s">
        <v>15</v>
      </c>
      <c r="C31" s="134"/>
      <c r="D31" s="62"/>
      <c r="E31" s="73" t="s">
        <v>8</v>
      </c>
      <c r="F31" s="130" t="s">
        <v>2</v>
      </c>
      <c r="G31" s="131"/>
      <c r="H31" s="64" t="s">
        <v>3</v>
      </c>
      <c r="I31" s="123" t="s">
        <v>14</v>
      </c>
      <c r="J31" s="124"/>
      <c r="K31" s="124"/>
      <c r="L31" s="124"/>
      <c r="M31" s="72"/>
      <c r="N31" s="110" t="s">
        <v>7</v>
      </c>
      <c r="O31" s="132"/>
      <c r="P31" s="73" t="s">
        <v>8</v>
      </c>
      <c r="Q31" s="110" t="s">
        <v>2</v>
      </c>
      <c r="R31" s="132"/>
      <c r="S31" s="64" t="s">
        <v>3</v>
      </c>
      <c r="T31" s="21"/>
      <c r="U31" s="1"/>
      <c r="V31" s="1"/>
      <c r="W31" s="1"/>
      <c r="X31" s="1"/>
      <c r="Y31" s="1"/>
      <c r="Z31" s="1"/>
      <c r="AA31" s="1"/>
      <c r="AB31" s="1"/>
      <c r="AC31" s="1"/>
      <c r="AD31" s="1"/>
      <c r="AE31" s="1"/>
      <c r="AF31" s="1"/>
      <c r="AG31" s="1"/>
    </row>
    <row r="32" spans="2:33" x14ac:dyDescent="0.25">
      <c r="B32" s="65"/>
      <c r="C32" s="19"/>
      <c r="D32" s="14"/>
      <c r="E32" s="45"/>
      <c r="F32" s="121"/>
      <c r="G32" s="122"/>
      <c r="H32" s="66"/>
      <c r="I32" s="74"/>
      <c r="J32" s="14"/>
      <c r="K32" s="14"/>
      <c r="L32" s="14"/>
      <c r="M32" s="14"/>
      <c r="N32" s="48"/>
      <c r="O32" s="27"/>
      <c r="P32" s="51"/>
      <c r="Q32" s="128"/>
      <c r="R32" s="129"/>
      <c r="S32" s="75"/>
      <c r="T32" s="21"/>
      <c r="U32" s="1"/>
      <c r="V32" s="1"/>
      <c r="W32" s="1"/>
      <c r="X32" s="1"/>
      <c r="Y32" s="1"/>
      <c r="Z32" s="1"/>
      <c r="AA32" s="1"/>
      <c r="AB32" s="1"/>
      <c r="AC32" s="1"/>
      <c r="AD32" s="1"/>
      <c r="AE32" s="1"/>
      <c r="AF32" s="1"/>
      <c r="AG32" s="1"/>
    </row>
    <row r="33" spans="2:33" x14ac:dyDescent="0.25">
      <c r="B33" s="65"/>
      <c r="C33" s="19"/>
      <c r="D33" s="14"/>
      <c r="E33" s="46"/>
      <c r="F33" s="113"/>
      <c r="G33" s="114"/>
      <c r="H33" s="66"/>
      <c r="I33" s="74"/>
      <c r="J33" s="14"/>
      <c r="K33" s="14"/>
      <c r="L33" s="14"/>
      <c r="M33" s="14"/>
      <c r="N33" s="49"/>
      <c r="O33" s="29"/>
      <c r="P33" s="52"/>
      <c r="Q33" s="117"/>
      <c r="R33" s="118"/>
      <c r="S33" s="76"/>
      <c r="T33" s="21"/>
      <c r="U33" s="1"/>
      <c r="V33" s="1"/>
      <c r="W33" s="1"/>
      <c r="X33" s="1"/>
      <c r="Y33" s="1"/>
      <c r="Z33" s="1"/>
      <c r="AA33" s="1"/>
      <c r="AB33" s="1"/>
      <c r="AC33" s="1"/>
      <c r="AD33" s="1"/>
      <c r="AE33" s="1"/>
      <c r="AF33" s="1"/>
      <c r="AG33" s="1"/>
    </row>
    <row r="34" spans="2:33" ht="15" customHeight="1" x14ac:dyDescent="0.25">
      <c r="B34" s="65"/>
      <c r="C34" s="19"/>
      <c r="D34" s="14"/>
      <c r="E34" s="46"/>
      <c r="F34" s="113"/>
      <c r="G34" s="114"/>
      <c r="H34" s="66"/>
      <c r="I34" s="162" t="s">
        <v>42</v>
      </c>
      <c r="J34" s="163"/>
      <c r="K34" s="163"/>
      <c r="L34" s="163"/>
      <c r="M34" s="164"/>
      <c r="N34" s="151" t="s">
        <v>45</v>
      </c>
      <c r="O34" s="152" t="s">
        <v>39</v>
      </c>
      <c r="P34" s="154" t="s">
        <v>34</v>
      </c>
      <c r="Q34" s="155" t="s">
        <v>30</v>
      </c>
      <c r="R34" s="156"/>
      <c r="S34" s="153" t="s">
        <v>30</v>
      </c>
      <c r="T34" s="21"/>
      <c r="U34" s="1"/>
      <c r="V34" s="1"/>
      <c r="W34" s="1"/>
      <c r="X34" s="1"/>
      <c r="Y34" s="1"/>
      <c r="Z34" s="1"/>
      <c r="AA34" s="1"/>
      <c r="AB34" s="1"/>
      <c r="AC34" s="1"/>
      <c r="AD34" s="1"/>
      <c r="AE34" s="1"/>
      <c r="AF34" s="1"/>
      <c r="AG34" s="1"/>
    </row>
    <row r="35" spans="2:33" x14ac:dyDescent="0.25">
      <c r="B35" s="150" t="s">
        <v>38</v>
      </c>
      <c r="C35" s="19"/>
      <c r="D35" s="14"/>
      <c r="E35" s="154" t="s">
        <v>35</v>
      </c>
      <c r="F35" s="155" t="s">
        <v>30</v>
      </c>
      <c r="G35" s="156"/>
      <c r="H35" s="157" t="s">
        <v>30</v>
      </c>
      <c r="I35" s="162"/>
      <c r="J35" s="163"/>
      <c r="K35" s="163"/>
      <c r="L35" s="163"/>
      <c r="M35" s="164"/>
      <c r="N35" s="49"/>
      <c r="O35" s="29"/>
      <c r="P35" s="52"/>
      <c r="Q35" s="117"/>
      <c r="R35" s="118"/>
      <c r="S35" s="76"/>
      <c r="T35" s="21"/>
      <c r="U35" s="1"/>
      <c r="V35" s="1"/>
      <c r="W35" s="1"/>
      <c r="X35" s="1"/>
      <c r="Y35" s="1"/>
      <c r="Z35" s="1"/>
      <c r="AA35" s="1"/>
      <c r="AB35" s="1"/>
      <c r="AC35" s="1"/>
      <c r="AD35" s="1"/>
      <c r="AE35" s="1"/>
      <c r="AF35" s="1"/>
      <c r="AG35" s="1"/>
    </row>
    <row r="36" spans="2:33" x14ac:dyDescent="0.25">
      <c r="B36" s="65"/>
      <c r="C36" s="19"/>
      <c r="D36" s="14"/>
      <c r="E36" s="46"/>
      <c r="F36" s="113"/>
      <c r="G36" s="114"/>
      <c r="H36" s="66"/>
      <c r="I36" s="162"/>
      <c r="J36" s="163"/>
      <c r="K36" s="163"/>
      <c r="L36" s="163"/>
      <c r="M36" s="164"/>
      <c r="N36" s="49"/>
      <c r="O36" s="29"/>
      <c r="P36" s="52"/>
      <c r="Q36" s="117"/>
      <c r="R36" s="118"/>
      <c r="S36" s="76"/>
      <c r="T36" s="21"/>
      <c r="U36" s="1"/>
      <c r="V36" s="1"/>
      <c r="W36" s="1"/>
      <c r="X36" s="1"/>
      <c r="Y36" s="1"/>
      <c r="Z36" s="1"/>
      <c r="AA36" s="1"/>
      <c r="AB36" s="1"/>
      <c r="AC36" s="1"/>
      <c r="AD36" s="1"/>
      <c r="AE36" s="1"/>
      <c r="AF36" s="1"/>
      <c r="AG36" s="1"/>
    </row>
    <row r="37" spans="2:33" x14ac:dyDescent="0.25">
      <c r="B37" s="65"/>
      <c r="C37" s="19"/>
      <c r="D37" s="14"/>
      <c r="E37" s="46"/>
      <c r="F37" s="113"/>
      <c r="G37" s="114"/>
      <c r="H37" s="66"/>
      <c r="I37" s="162"/>
      <c r="J37" s="163"/>
      <c r="K37" s="163"/>
      <c r="L37" s="163"/>
      <c r="M37" s="164"/>
      <c r="N37" s="49"/>
      <c r="O37" s="29"/>
      <c r="P37" s="52"/>
      <c r="Q37" s="117"/>
      <c r="R37" s="118"/>
      <c r="S37" s="76"/>
      <c r="T37" s="21"/>
      <c r="U37" s="1"/>
      <c r="V37" s="1"/>
      <c r="W37" s="1"/>
      <c r="X37" s="1"/>
      <c r="Y37" s="1"/>
      <c r="Z37" s="1"/>
      <c r="AA37" s="1"/>
      <c r="AB37" s="1"/>
      <c r="AC37" s="1"/>
      <c r="AD37" s="1"/>
      <c r="AE37" s="1"/>
      <c r="AF37" s="1"/>
      <c r="AG37" s="1"/>
    </row>
    <row r="38" spans="2:33" ht="15.75" thickBot="1" x14ac:dyDescent="0.3">
      <c r="B38" s="65"/>
      <c r="C38" s="19"/>
      <c r="D38" s="14"/>
      <c r="E38" s="46"/>
      <c r="F38" s="113"/>
      <c r="G38" s="114"/>
      <c r="H38" s="66"/>
      <c r="I38" s="165"/>
      <c r="J38" s="166"/>
      <c r="K38" s="166"/>
      <c r="L38" s="166"/>
      <c r="M38" s="167"/>
      <c r="N38" s="70"/>
      <c r="O38" s="60"/>
      <c r="P38" s="61"/>
      <c r="Q38" s="119"/>
      <c r="R38" s="120"/>
      <c r="S38" s="78"/>
      <c r="T38" s="21"/>
      <c r="U38" s="1"/>
      <c r="V38" s="1"/>
      <c r="W38" s="1"/>
      <c r="X38" s="1"/>
      <c r="Y38" s="1"/>
      <c r="Z38" s="1"/>
      <c r="AA38" s="1"/>
      <c r="AB38" s="1"/>
      <c r="AC38" s="1"/>
      <c r="AD38" s="1"/>
      <c r="AE38" s="1"/>
      <c r="AF38" s="1"/>
      <c r="AG38" s="1"/>
    </row>
    <row r="39" spans="2:33" x14ac:dyDescent="0.25">
      <c r="B39" s="65"/>
      <c r="C39" s="19"/>
      <c r="D39" s="30"/>
      <c r="E39" s="46"/>
      <c r="F39" s="113"/>
      <c r="G39" s="114"/>
      <c r="H39" s="66"/>
      <c r="I39" s="158" t="s">
        <v>41</v>
      </c>
      <c r="J39" s="159"/>
      <c r="K39" s="56"/>
      <c r="L39" s="30" t="s">
        <v>11</v>
      </c>
      <c r="M39" s="39"/>
      <c r="N39" s="49"/>
      <c r="O39" s="29"/>
      <c r="P39" s="52"/>
      <c r="Q39" s="117"/>
      <c r="R39" s="118"/>
      <c r="S39" s="76"/>
      <c r="T39" s="21"/>
      <c r="U39" s="1"/>
      <c r="V39" s="1"/>
      <c r="W39" s="1"/>
      <c r="X39" s="1"/>
      <c r="Y39" s="1"/>
      <c r="Z39" s="1"/>
      <c r="AA39" s="1"/>
      <c r="AB39" s="1"/>
      <c r="AC39" s="1"/>
      <c r="AD39" s="1"/>
      <c r="AE39" s="1"/>
      <c r="AF39" s="1"/>
      <c r="AG39" s="1"/>
    </row>
    <row r="40" spans="2:33" x14ac:dyDescent="0.25">
      <c r="B40" s="65"/>
      <c r="C40" s="19"/>
      <c r="D40" s="30"/>
      <c r="E40" s="46"/>
      <c r="F40" s="113"/>
      <c r="G40" s="114"/>
      <c r="H40" s="66"/>
      <c r="I40" s="160"/>
      <c r="J40" s="161"/>
      <c r="K40" s="44"/>
      <c r="L40" s="30" t="s">
        <v>10</v>
      </c>
      <c r="M40" s="39"/>
      <c r="N40" s="49"/>
      <c r="O40" s="29"/>
      <c r="P40" s="52"/>
      <c r="Q40" s="117"/>
      <c r="R40" s="118"/>
      <c r="S40" s="76"/>
      <c r="T40" s="21"/>
      <c r="U40" s="1"/>
      <c r="V40" s="1"/>
      <c r="W40" s="1"/>
      <c r="X40" s="1"/>
      <c r="Y40" s="1"/>
      <c r="Z40" s="1"/>
      <c r="AA40" s="1"/>
      <c r="AB40" s="1"/>
      <c r="AC40" s="1"/>
      <c r="AD40" s="1"/>
      <c r="AE40" s="1"/>
      <c r="AF40" s="1"/>
      <c r="AG40" s="1"/>
    </row>
    <row r="41" spans="2:33" x14ac:dyDescent="0.25">
      <c r="B41" s="65"/>
      <c r="C41" s="19"/>
      <c r="D41" s="30"/>
      <c r="E41" s="46"/>
      <c r="F41" s="113"/>
      <c r="G41" s="114"/>
      <c r="H41" s="66"/>
      <c r="I41" s="160"/>
      <c r="J41" s="161"/>
      <c r="K41" s="44" t="s">
        <v>40</v>
      </c>
      <c r="L41" s="30" t="s">
        <v>9</v>
      </c>
      <c r="M41" s="39"/>
      <c r="N41" s="151" t="s">
        <v>45</v>
      </c>
      <c r="O41" s="152" t="s">
        <v>39</v>
      </c>
      <c r="P41" s="154" t="s">
        <v>34</v>
      </c>
      <c r="Q41" s="155" t="s">
        <v>30</v>
      </c>
      <c r="R41" s="156"/>
      <c r="S41" s="153" t="s">
        <v>30</v>
      </c>
      <c r="T41" s="21"/>
      <c r="U41" s="1"/>
      <c r="V41" s="1"/>
      <c r="W41" s="1"/>
      <c r="X41" s="1"/>
      <c r="Y41" s="1"/>
      <c r="Z41" s="1"/>
      <c r="AA41" s="1"/>
      <c r="AB41" s="1"/>
      <c r="AC41" s="1"/>
      <c r="AD41" s="1"/>
      <c r="AE41" s="1"/>
      <c r="AF41" s="1"/>
      <c r="AG41" s="1"/>
    </row>
    <row r="42" spans="2:33" x14ac:dyDescent="0.25">
      <c r="B42" s="65"/>
      <c r="C42" s="19"/>
      <c r="D42" s="30"/>
      <c r="E42" s="46"/>
      <c r="F42" s="113"/>
      <c r="G42" s="114"/>
      <c r="H42" s="66"/>
      <c r="I42" s="160"/>
      <c r="J42" s="161"/>
      <c r="K42" s="44"/>
      <c r="L42" s="30" t="s">
        <v>12</v>
      </c>
      <c r="M42" s="39"/>
      <c r="N42" s="49"/>
      <c r="O42" s="29"/>
      <c r="P42" s="52"/>
      <c r="Q42" s="117"/>
      <c r="R42" s="118"/>
      <c r="S42" s="76"/>
      <c r="T42" s="21"/>
      <c r="U42" s="1"/>
      <c r="V42" s="1"/>
      <c r="W42" s="1"/>
      <c r="X42" s="1"/>
      <c r="Y42" s="1"/>
      <c r="Z42" s="1"/>
      <c r="AA42" s="1"/>
      <c r="AB42" s="1"/>
      <c r="AC42" s="1"/>
      <c r="AD42" s="1"/>
      <c r="AE42" s="1"/>
      <c r="AF42" s="1"/>
      <c r="AG42" s="1"/>
    </row>
    <row r="43" spans="2:33" ht="15.75" thickBot="1" x14ac:dyDescent="0.3">
      <c r="B43" s="67"/>
      <c r="C43" s="68"/>
      <c r="D43" s="58"/>
      <c r="E43" s="69"/>
      <c r="F43" s="115"/>
      <c r="G43" s="116"/>
      <c r="H43" s="71"/>
      <c r="I43" s="77"/>
      <c r="J43" s="58"/>
      <c r="K43" s="58"/>
      <c r="L43" s="58"/>
      <c r="M43" s="58"/>
      <c r="N43" s="70"/>
      <c r="O43" s="60"/>
      <c r="P43" s="61"/>
      <c r="Q43" s="119"/>
      <c r="R43" s="120"/>
      <c r="S43" s="78"/>
      <c r="T43" s="21"/>
      <c r="U43" s="1"/>
      <c r="V43" s="1"/>
      <c r="W43" s="1"/>
      <c r="X43" s="1"/>
      <c r="Y43" s="1"/>
      <c r="Z43" s="1"/>
      <c r="AA43" s="1"/>
      <c r="AB43" s="1"/>
      <c r="AC43" s="1"/>
      <c r="AD43" s="1"/>
      <c r="AE43" s="1"/>
      <c r="AF43" s="1"/>
      <c r="AG43" s="1"/>
    </row>
    <row r="44" spans="2:33" ht="15.75" thickBot="1" x14ac:dyDescent="0.3">
      <c r="B44" s="125" t="s">
        <v>13</v>
      </c>
      <c r="C44" s="126"/>
      <c r="D44" s="126"/>
      <c r="E44" s="126"/>
      <c r="F44" s="126"/>
      <c r="G44" s="126"/>
      <c r="H44" s="126"/>
      <c r="I44" s="126"/>
      <c r="J44" s="126"/>
      <c r="K44" s="126"/>
      <c r="L44" s="126"/>
      <c r="M44" s="126"/>
      <c r="N44" s="126"/>
      <c r="O44" s="126"/>
      <c r="P44" s="126"/>
      <c r="Q44" s="126"/>
      <c r="R44" s="126"/>
      <c r="S44" s="127"/>
      <c r="T44" s="21"/>
      <c r="U44" s="1"/>
      <c r="V44" s="1"/>
      <c r="W44" s="1"/>
      <c r="X44" s="1"/>
      <c r="Y44" s="1"/>
      <c r="Z44" s="1"/>
      <c r="AA44" s="1"/>
      <c r="AB44" s="1"/>
      <c r="AC44" s="1"/>
      <c r="AD44" s="1"/>
      <c r="AE44" s="1"/>
      <c r="AF44" s="1"/>
      <c r="AG44" s="1"/>
    </row>
    <row r="45" spans="2:33" x14ac:dyDescent="0.25">
      <c r="B45" s="12"/>
      <c r="C45" s="19"/>
      <c r="D45" s="14"/>
      <c r="E45" s="14"/>
      <c r="F45" s="14"/>
      <c r="G45" s="14"/>
      <c r="H45" s="14"/>
      <c r="I45" s="14"/>
      <c r="J45" s="14"/>
      <c r="K45" s="14"/>
      <c r="L45" s="14"/>
      <c r="M45" s="14"/>
      <c r="N45" s="14"/>
      <c r="O45" s="21"/>
      <c r="P45" s="21"/>
      <c r="Q45" s="21"/>
      <c r="R45" s="21"/>
      <c r="S45" s="21"/>
      <c r="T45" s="21"/>
      <c r="U45" s="1"/>
      <c r="V45" s="1"/>
      <c r="W45" s="1"/>
      <c r="X45" s="1"/>
      <c r="Y45" s="1"/>
      <c r="Z45" s="1"/>
      <c r="AA45" s="1"/>
      <c r="AB45" s="1"/>
      <c r="AC45" s="1"/>
      <c r="AD45" s="1"/>
      <c r="AE45" s="1"/>
      <c r="AF45" s="1"/>
      <c r="AG45" s="1"/>
    </row>
    <row r="46" spans="2:33" x14ac:dyDescent="0.25">
      <c r="B46" s="12"/>
      <c r="C46" s="19"/>
      <c r="D46" s="14"/>
      <c r="E46" s="14"/>
      <c r="F46" s="14"/>
      <c r="G46" s="14"/>
      <c r="H46" s="14"/>
      <c r="I46" s="14"/>
      <c r="J46" s="14"/>
      <c r="K46" s="14"/>
      <c r="L46" s="14"/>
      <c r="M46" s="14"/>
      <c r="N46" s="14"/>
      <c r="O46" s="21"/>
      <c r="P46" s="21"/>
      <c r="Q46" s="21"/>
      <c r="R46" s="21"/>
      <c r="S46" s="21"/>
      <c r="T46" s="21"/>
      <c r="U46" s="1"/>
      <c r="V46" s="1"/>
      <c r="W46" s="1"/>
      <c r="X46" s="1"/>
      <c r="Y46" s="1"/>
      <c r="Z46" s="1"/>
      <c r="AA46" s="1"/>
      <c r="AB46" s="1"/>
      <c r="AC46" s="1"/>
      <c r="AD46" s="1"/>
      <c r="AE46" s="1"/>
      <c r="AF46" s="1"/>
      <c r="AG46" s="1"/>
    </row>
    <row r="47" spans="2:33" x14ac:dyDescent="0.25">
      <c r="B47" s="12"/>
      <c r="C47" s="19"/>
      <c r="D47" s="14"/>
      <c r="E47" s="14"/>
      <c r="F47" s="14"/>
      <c r="G47" s="14"/>
      <c r="H47" s="14"/>
      <c r="I47" s="14"/>
      <c r="J47" s="14"/>
      <c r="K47" s="14"/>
      <c r="L47" s="14"/>
      <c r="M47" s="14"/>
      <c r="N47" s="14"/>
      <c r="O47" s="21"/>
      <c r="P47" s="21"/>
      <c r="Q47" s="21"/>
      <c r="R47" s="21"/>
      <c r="S47" s="21"/>
      <c r="T47" s="21"/>
      <c r="U47" s="1"/>
      <c r="V47" s="1"/>
      <c r="W47" s="1"/>
      <c r="X47" s="1"/>
      <c r="Y47" s="1"/>
      <c r="Z47" s="1"/>
      <c r="AA47" s="1"/>
      <c r="AB47" s="1"/>
      <c r="AC47" s="1"/>
      <c r="AD47" s="1"/>
      <c r="AE47" s="1"/>
      <c r="AF47" s="1"/>
      <c r="AG47" s="1"/>
    </row>
    <row r="48" spans="2:33" x14ac:dyDescent="0.25">
      <c r="B48" s="12"/>
      <c r="C48" s="19"/>
      <c r="D48" s="14"/>
      <c r="E48" s="14"/>
      <c r="F48" s="14"/>
      <c r="G48" s="14"/>
      <c r="H48" s="14"/>
      <c r="I48" s="14"/>
      <c r="J48" s="14"/>
      <c r="K48" s="14"/>
      <c r="L48" s="14"/>
      <c r="M48" s="14"/>
      <c r="N48" s="14"/>
      <c r="O48" s="21"/>
      <c r="P48" s="21"/>
      <c r="Q48" s="21"/>
      <c r="R48" s="21"/>
      <c r="S48" s="21"/>
      <c r="T48" s="21"/>
      <c r="U48" s="1"/>
      <c r="V48" s="1"/>
      <c r="W48" s="1"/>
      <c r="X48" s="1"/>
      <c r="Y48" s="1"/>
      <c r="Z48" s="1"/>
      <c r="AA48" s="1"/>
      <c r="AB48" s="1"/>
      <c r="AC48" s="1"/>
      <c r="AD48" s="1"/>
      <c r="AE48" s="1"/>
      <c r="AF48" s="1"/>
      <c r="AG48" s="1"/>
    </row>
    <row r="49" spans="2:33" x14ac:dyDescent="0.25">
      <c r="B49" s="12"/>
      <c r="C49" s="19"/>
      <c r="D49" s="14"/>
      <c r="E49" s="14"/>
      <c r="F49" s="14"/>
      <c r="G49" s="14"/>
      <c r="H49" s="14"/>
      <c r="I49" s="14"/>
      <c r="J49" s="14"/>
      <c r="K49" s="14"/>
      <c r="L49" s="14"/>
      <c r="M49" s="14"/>
      <c r="N49" s="14"/>
      <c r="O49" s="21"/>
      <c r="P49" s="21"/>
      <c r="Q49" s="21"/>
      <c r="R49" s="21"/>
      <c r="S49" s="21"/>
      <c r="T49" s="21"/>
      <c r="U49" s="1"/>
      <c r="V49" s="1"/>
      <c r="W49" s="1"/>
      <c r="X49" s="1"/>
      <c r="Y49" s="1"/>
      <c r="Z49" s="1"/>
      <c r="AA49" s="1"/>
      <c r="AB49" s="1"/>
      <c r="AC49" s="1"/>
      <c r="AD49" s="1"/>
      <c r="AE49" s="1"/>
      <c r="AF49" s="1"/>
      <c r="AG49" s="1"/>
    </row>
    <row r="50" spans="2:33" x14ac:dyDescent="0.25">
      <c r="B50" s="12"/>
      <c r="C50" s="13"/>
      <c r="D50" s="14"/>
      <c r="E50" s="14"/>
      <c r="F50" s="14"/>
      <c r="G50" s="14"/>
      <c r="H50" s="14"/>
      <c r="I50" s="14"/>
      <c r="J50" s="14"/>
      <c r="K50" s="14"/>
      <c r="L50" s="14"/>
      <c r="M50" s="14"/>
      <c r="N50" s="14"/>
      <c r="O50" s="24"/>
      <c r="P50" s="24"/>
      <c r="Q50" s="24"/>
      <c r="R50" s="24"/>
      <c r="S50" s="24"/>
      <c r="T50" s="24"/>
      <c r="U50" s="1"/>
      <c r="V50" s="1"/>
      <c r="W50" s="1"/>
      <c r="X50" s="1"/>
      <c r="Y50" s="1"/>
      <c r="Z50" s="1"/>
      <c r="AA50" s="1"/>
      <c r="AB50" s="1"/>
      <c r="AC50" s="1"/>
      <c r="AD50" s="1"/>
      <c r="AE50" s="1"/>
      <c r="AF50" s="1"/>
      <c r="AG50" s="1"/>
    </row>
    <row r="51" spans="2:33" x14ac:dyDescent="0.25">
      <c r="B51" s="11"/>
      <c r="C51" s="2"/>
      <c r="D51" s="7"/>
      <c r="E51" s="7"/>
      <c r="F51" s="7"/>
      <c r="G51" s="7"/>
      <c r="H51" s="7"/>
      <c r="I51" s="7"/>
      <c r="J51" s="7"/>
      <c r="K51" s="7"/>
      <c r="L51" s="7"/>
      <c r="M51" s="7"/>
      <c r="N51" s="7"/>
      <c r="O51" s="1"/>
      <c r="P51" s="1"/>
      <c r="Q51" s="1"/>
      <c r="R51" s="1"/>
      <c r="S51" s="1"/>
      <c r="T51" s="1"/>
      <c r="U51" s="1"/>
      <c r="V51" s="1"/>
      <c r="W51" s="1"/>
      <c r="X51" s="1"/>
      <c r="Y51" s="1"/>
      <c r="Z51" s="1"/>
      <c r="AA51" s="1"/>
      <c r="AB51" s="1"/>
      <c r="AC51" s="1"/>
      <c r="AD51" s="1"/>
      <c r="AE51" s="1"/>
      <c r="AF51" s="1"/>
      <c r="AG51" s="1"/>
    </row>
    <row r="52" spans="2:33" x14ac:dyDescent="0.25">
      <c r="B52" s="11"/>
      <c r="C52" s="2"/>
      <c r="D52" s="7"/>
      <c r="E52" s="7"/>
      <c r="F52" s="7"/>
      <c r="G52" s="7"/>
      <c r="H52" s="7"/>
      <c r="I52" s="7"/>
      <c r="J52" s="7"/>
      <c r="K52" s="7"/>
      <c r="L52" s="7"/>
      <c r="M52" s="7"/>
      <c r="N52" s="7"/>
      <c r="O52" s="1"/>
      <c r="P52" s="1"/>
      <c r="Q52" s="1"/>
      <c r="R52" s="1"/>
      <c r="S52" s="1"/>
      <c r="T52" s="1"/>
      <c r="U52" s="1"/>
      <c r="V52" s="1"/>
      <c r="W52" s="1"/>
      <c r="X52" s="1"/>
      <c r="Y52" s="1"/>
      <c r="Z52" s="1"/>
      <c r="AA52" s="1"/>
      <c r="AB52" s="1"/>
      <c r="AC52" s="1"/>
      <c r="AD52" s="1"/>
      <c r="AE52" s="1"/>
      <c r="AF52" s="1"/>
      <c r="AG52" s="1"/>
    </row>
    <row r="53" spans="2:33" x14ac:dyDescent="0.25">
      <c r="B53" s="11"/>
      <c r="C53" s="2"/>
      <c r="D53" s="7"/>
      <c r="E53" s="7"/>
      <c r="F53" s="7"/>
      <c r="G53" s="7"/>
      <c r="H53" s="7"/>
      <c r="I53" s="7"/>
      <c r="J53" s="7"/>
      <c r="K53" s="7"/>
      <c r="L53" s="7"/>
      <c r="M53" s="7"/>
      <c r="N53" s="7"/>
      <c r="O53" s="1"/>
      <c r="P53" s="1"/>
      <c r="Q53" s="1"/>
      <c r="R53" s="1"/>
      <c r="S53" s="1"/>
      <c r="T53" s="1"/>
      <c r="U53" s="1"/>
      <c r="V53" s="1"/>
      <c r="W53" s="1"/>
      <c r="X53" s="1"/>
      <c r="Y53" s="1"/>
      <c r="Z53" s="1"/>
      <c r="AA53" s="1"/>
      <c r="AB53" s="1"/>
      <c r="AC53" s="1"/>
      <c r="AD53" s="1"/>
      <c r="AE53" s="1"/>
      <c r="AF53" s="1"/>
      <c r="AG53" s="1"/>
    </row>
    <row r="54" spans="2:33" x14ac:dyDescent="0.25">
      <c r="B54" s="3"/>
      <c r="C54" s="4"/>
      <c r="D54" s="7"/>
      <c r="E54" s="7"/>
      <c r="F54" s="7"/>
      <c r="G54" s="7"/>
      <c r="H54" s="7"/>
      <c r="I54" s="7"/>
      <c r="J54" s="7"/>
      <c r="K54" s="7"/>
      <c r="L54" s="7"/>
      <c r="M54" s="7"/>
      <c r="N54" s="7"/>
      <c r="O54" s="1"/>
      <c r="P54" s="1"/>
      <c r="Q54" s="1"/>
      <c r="R54" s="1"/>
      <c r="S54" s="1"/>
      <c r="T54" s="1"/>
      <c r="U54" s="1"/>
      <c r="V54" s="1"/>
      <c r="W54" s="1"/>
      <c r="X54" s="1"/>
      <c r="Y54" s="1"/>
      <c r="Z54" s="1"/>
      <c r="AA54" s="1"/>
      <c r="AB54" s="1"/>
      <c r="AC54" s="1"/>
      <c r="AD54" s="1"/>
      <c r="AE54" s="1"/>
      <c r="AF54" s="1"/>
      <c r="AG54" s="1"/>
    </row>
    <row r="55" spans="2:33" x14ac:dyDescent="0.25">
      <c r="B55" s="11"/>
      <c r="C55" s="2"/>
      <c r="D55" s="7"/>
      <c r="E55" s="7"/>
      <c r="F55" s="7"/>
      <c r="G55" s="7"/>
      <c r="H55" s="7"/>
      <c r="I55" s="7"/>
      <c r="J55" s="7"/>
      <c r="K55" s="7"/>
      <c r="L55" s="7"/>
      <c r="M55" s="7"/>
      <c r="N55" s="7"/>
      <c r="O55" s="1"/>
      <c r="P55" s="1"/>
      <c r="Q55" s="1"/>
      <c r="R55" s="1"/>
      <c r="S55" s="1"/>
      <c r="T55" s="1"/>
      <c r="U55" s="1"/>
      <c r="V55" s="1"/>
      <c r="W55" s="1"/>
      <c r="X55" s="1"/>
      <c r="Y55" s="1"/>
      <c r="Z55" s="1"/>
      <c r="AA55" s="1"/>
      <c r="AB55" s="1"/>
      <c r="AC55" s="1"/>
      <c r="AD55" s="1"/>
      <c r="AE55" s="1"/>
      <c r="AF55" s="1"/>
      <c r="AG55" s="1"/>
    </row>
    <row r="56" spans="2:33" x14ac:dyDescent="0.25">
      <c r="D56" s="8"/>
      <c r="E56" s="8"/>
      <c r="F56" s="8"/>
      <c r="G56" s="8"/>
      <c r="H56" s="8"/>
      <c r="I56" s="8"/>
      <c r="J56" s="8"/>
      <c r="K56" s="8"/>
      <c r="L56" s="8"/>
      <c r="M56" s="8"/>
      <c r="N56" s="8"/>
      <c r="O56" s="1"/>
      <c r="P56" s="1"/>
      <c r="Q56" s="1"/>
      <c r="R56" s="1"/>
      <c r="S56" s="1"/>
      <c r="T56" s="1"/>
      <c r="U56" s="1"/>
      <c r="V56" s="1"/>
      <c r="W56" s="1"/>
      <c r="X56" s="1"/>
      <c r="Y56" s="1"/>
      <c r="Z56" s="1"/>
      <c r="AA56" s="1"/>
      <c r="AB56" s="1"/>
      <c r="AC56" s="1"/>
      <c r="AD56" s="1"/>
      <c r="AE56" s="1"/>
      <c r="AF56" s="1"/>
      <c r="AG56" s="1"/>
    </row>
    <row r="57" spans="2:33" x14ac:dyDescent="0.25">
      <c r="B57" s="11"/>
      <c r="C57" s="5"/>
      <c r="D57" s="22"/>
      <c r="E57" s="22"/>
      <c r="F57" s="22"/>
      <c r="G57" s="22"/>
      <c r="H57" s="22"/>
      <c r="I57" s="22"/>
      <c r="J57" s="22"/>
      <c r="K57" s="9"/>
      <c r="L57" s="22"/>
      <c r="M57" s="22"/>
      <c r="N57" s="22"/>
      <c r="O57" s="1"/>
      <c r="P57" s="1"/>
      <c r="Q57" s="1"/>
      <c r="R57" s="1"/>
      <c r="S57" s="1"/>
      <c r="T57" s="1"/>
      <c r="U57" s="1"/>
      <c r="V57" s="1"/>
      <c r="W57" s="1"/>
      <c r="X57" s="1"/>
      <c r="Y57" s="1"/>
      <c r="Z57" s="1"/>
      <c r="AA57" s="1"/>
      <c r="AB57" s="1"/>
      <c r="AC57" s="1"/>
      <c r="AD57" s="1"/>
      <c r="AE57" s="1"/>
      <c r="AF57" s="1"/>
      <c r="AG57" s="1"/>
    </row>
    <row r="58" spans="2:33" x14ac:dyDescent="0.25">
      <c r="D58" s="23"/>
      <c r="E58" s="23"/>
      <c r="F58" s="23"/>
      <c r="G58" s="23"/>
      <c r="H58" s="23"/>
      <c r="I58" s="23"/>
      <c r="J58" s="23"/>
      <c r="K58" s="10"/>
      <c r="L58" s="23"/>
      <c r="M58" s="23"/>
      <c r="N58" s="23"/>
      <c r="O58" s="1"/>
      <c r="P58" s="1"/>
      <c r="Q58" s="1"/>
      <c r="R58" s="1"/>
      <c r="S58" s="1"/>
      <c r="T58" s="1"/>
      <c r="U58" s="1"/>
      <c r="V58" s="1"/>
      <c r="W58" s="1"/>
      <c r="X58" s="1"/>
      <c r="Y58" s="1"/>
      <c r="Z58" s="1"/>
      <c r="AA58" s="1"/>
      <c r="AB58" s="1"/>
      <c r="AC58" s="1"/>
      <c r="AD58" s="1"/>
      <c r="AE58" s="1"/>
      <c r="AF58" s="1"/>
      <c r="AG58" s="1"/>
    </row>
    <row r="59" spans="2:33" x14ac:dyDescent="0.25">
      <c r="D59" s="8"/>
      <c r="E59" s="8"/>
      <c r="F59" s="8"/>
      <c r="G59" s="8"/>
      <c r="H59" s="8"/>
      <c r="I59" s="8"/>
      <c r="J59" s="8"/>
      <c r="K59" s="8"/>
      <c r="L59" s="8"/>
      <c r="M59" s="8"/>
      <c r="N59" s="8"/>
      <c r="O59" s="1"/>
      <c r="P59" s="1"/>
      <c r="Q59" s="1"/>
      <c r="R59" s="1"/>
      <c r="S59" s="1"/>
      <c r="T59" s="1"/>
      <c r="U59" s="1"/>
      <c r="V59" s="1"/>
      <c r="W59" s="1"/>
      <c r="X59" s="1"/>
      <c r="Y59" s="1"/>
      <c r="Z59" s="1"/>
      <c r="AA59" s="1"/>
      <c r="AB59" s="1"/>
      <c r="AC59" s="1"/>
      <c r="AD59" s="1"/>
      <c r="AE59" s="1"/>
      <c r="AF59" s="1"/>
      <c r="AG59" s="1"/>
    </row>
    <row r="60" spans="2:33" x14ac:dyDescent="0.25">
      <c r="D60" s="8"/>
      <c r="E60" s="8"/>
      <c r="F60" s="8"/>
      <c r="G60" s="8"/>
      <c r="H60" s="8"/>
      <c r="I60" s="8"/>
      <c r="J60" s="8"/>
      <c r="K60" s="8"/>
      <c r="L60" s="8"/>
      <c r="M60" s="8"/>
      <c r="N60" s="8"/>
      <c r="O60" s="1"/>
      <c r="P60" s="1"/>
      <c r="Q60" s="1"/>
      <c r="R60" s="1"/>
      <c r="S60" s="1"/>
      <c r="T60" s="1"/>
      <c r="U60" s="1"/>
      <c r="V60" s="1"/>
      <c r="W60" s="1"/>
      <c r="X60" s="1"/>
      <c r="Y60" s="1"/>
      <c r="Z60" s="1"/>
      <c r="AA60" s="1"/>
      <c r="AB60" s="1"/>
      <c r="AC60" s="1"/>
      <c r="AD60" s="1"/>
      <c r="AE60" s="1"/>
      <c r="AF60" s="1"/>
      <c r="AG60" s="1"/>
    </row>
    <row r="61" spans="2:33" x14ac:dyDescent="0.25">
      <c r="D61" s="8"/>
      <c r="E61" s="8"/>
      <c r="F61" s="8"/>
      <c r="G61" s="8"/>
      <c r="H61" s="8"/>
      <c r="I61" s="8"/>
      <c r="J61" s="8"/>
      <c r="K61" s="8"/>
      <c r="L61" s="8"/>
      <c r="M61" s="8"/>
      <c r="N61" s="8"/>
      <c r="O61" s="1"/>
      <c r="P61" s="1"/>
      <c r="Q61" s="1"/>
      <c r="R61" s="1"/>
      <c r="S61" s="1"/>
      <c r="T61" s="1"/>
      <c r="U61" s="1"/>
      <c r="V61" s="1"/>
      <c r="W61" s="1"/>
      <c r="X61" s="1"/>
      <c r="Y61" s="1"/>
      <c r="Z61" s="1"/>
      <c r="AA61" s="1"/>
      <c r="AB61" s="1"/>
      <c r="AC61" s="1"/>
      <c r="AD61" s="1"/>
      <c r="AE61" s="1"/>
      <c r="AF61" s="1"/>
      <c r="AG61" s="1"/>
    </row>
    <row r="62" spans="2:33" x14ac:dyDescent="0.25">
      <c r="D62" s="8"/>
      <c r="E62" s="8"/>
      <c r="F62" s="8"/>
      <c r="G62" s="8"/>
      <c r="H62" s="8"/>
      <c r="I62" s="8"/>
      <c r="J62" s="8"/>
      <c r="K62" s="8"/>
      <c r="L62" s="8"/>
      <c r="M62" s="8"/>
      <c r="N62" s="8"/>
      <c r="O62" s="1"/>
      <c r="P62" s="1"/>
      <c r="Q62" s="1"/>
      <c r="R62" s="1"/>
      <c r="S62" s="1"/>
      <c r="T62" s="1"/>
      <c r="U62" s="1"/>
      <c r="V62" s="1"/>
      <c r="W62" s="1"/>
      <c r="X62" s="1"/>
      <c r="Y62" s="1"/>
      <c r="Z62" s="1"/>
      <c r="AA62" s="1"/>
      <c r="AB62" s="1"/>
      <c r="AC62" s="1"/>
      <c r="AD62" s="1"/>
      <c r="AE62" s="1"/>
      <c r="AF62" s="1"/>
      <c r="AG62" s="1"/>
    </row>
    <row r="63" spans="2:33" x14ac:dyDescent="0.25">
      <c r="D63" s="8"/>
      <c r="E63" s="8"/>
      <c r="F63" s="8"/>
      <c r="G63" s="8"/>
      <c r="H63" s="8"/>
      <c r="I63" s="8"/>
      <c r="J63" s="8"/>
      <c r="K63" s="8"/>
      <c r="L63" s="8"/>
      <c r="M63" s="8"/>
      <c r="N63" s="8"/>
      <c r="O63" s="1"/>
      <c r="P63" s="1"/>
      <c r="Q63" s="1"/>
      <c r="R63" s="1"/>
      <c r="S63" s="1"/>
      <c r="T63" s="1"/>
      <c r="U63" s="1"/>
      <c r="V63" s="1"/>
      <c r="W63" s="1"/>
      <c r="X63" s="1"/>
      <c r="Y63" s="1"/>
      <c r="Z63" s="1"/>
      <c r="AA63" s="1"/>
      <c r="AB63" s="1"/>
      <c r="AC63" s="1"/>
      <c r="AD63" s="1"/>
      <c r="AE63" s="1"/>
      <c r="AF63" s="1"/>
      <c r="AG63" s="1"/>
    </row>
    <row r="64" spans="2:33" x14ac:dyDescent="0.25">
      <c r="D64" s="8"/>
      <c r="E64" s="8"/>
      <c r="F64" s="8"/>
      <c r="G64" s="8"/>
      <c r="H64" s="8"/>
      <c r="I64" s="8"/>
      <c r="J64" s="8"/>
      <c r="K64" s="8"/>
      <c r="L64" s="8"/>
      <c r="M64" s="8"/>
      <c r="N64" s="8"/>
      <c r="O64" s="1"/>
      <c r="P64" s="1"/>
      <c r="Q64" s="1"/>
      <c r="R64" s="1"/>
      <c r="S64" s="1"/>
      <c r="T64" s="1"/>
      <c r="U64" s="1"/>
      <c r="V64" s="1"/>
      <c r="W64" s="1"/>
      <c r="X64" s="1"/>
      <c r="Y64" s="1"/>
      <c r="Z64" s="1"/>
      <c r="AA64" s="1"/>
      <c r="AB64" s="1"/>
      <c r="AC64" s="1"/>
      <c r="AD64" s="1"/>
      <c r="AE64" s="1"/>
      <c r="AF64" s="1"/>
      <c r="AG64" s="1"/>
    </row>
    <row r="65" spans="15:33" x14ac:dyDescent="0.25">
      <c r="O65" s="1"/>
      <c r="P65" s="1"/>
      <c r="Q65" s="1"/>
      <c r="R65" s="1"/>
      <c r="S65" s="1"/>
      <c r="T65" s="1"/>
      <c r="U65" s="1"/>
      <c r="V65" s="1"/>
      <c r="W65" s="1"/>
      <c r="X65" s="1"/>
      <c r="Y65" s="1"/>
      <c r="Z65" s="1"/>
      <c r="AA65" s="1"/>
      <c r="AB65" s="1"/>
      <c r="AC65" s="1"/>
      <c r="AD65" s="1"/>
      <c r="AE65" s="1"/>
      <c r="AF65" s="1"/>
      <c r="AG65" s="1"/>
    </row>
    <row r="66" spans="15:33" x14ac:dyDescent="0.25">
      <c r="O66" s="1"/>
      <c r="P66" s="1"/>
      <c r="Q66" s="1"/>
      <c r="R66" s="1"/>
      <c r="S66" s="1"/>
      <c r="T66" s="1"/>
      <c r="U66" s="1"/>
      <c r="V66" s="1"/>
      <c r="W66" s="1"/>
      <c r="X66" s="1"/>
      <c r="Y66" s="1"/>
      <c r="Z66" s="1"/>
      <c r="AA66" s="1"/>
      <c r="AB66" s="1"/>
      <c r="AC66" s="1"/>
      <c r="AD66" s="1"/>
      <c r="AE66" s="1"/>
      <c r="AF66" s="1"/>
      <c r="AG66" s="1"/>
    </row>
    <row r="67" spans="15:33" x14ac:dyDescent="0.25">
      <c r="O67" s="1"/>
      <c r="P67" s="1"/>
      <c r="Q67" s="1"/>
      <c r="R67" s="1"/>
      <c r="S67" s="1"/>
      <c r="T67" s="1"/>
      <c r="U67" s="1"/>
      <c r="V67" s="1"/>
      <c r="W67" s="1"/>
      <c r="X67" s="1"/>
      <c r="Y67" s="1"/>
      <c r="Z67" s="1"/>
      <c r="AA67" s="1"/>
      <c r="AB67" s="1"/>
      <c r="AC67" s="1"/>
      <c r="AD67" s="1"/>
      <c r="AE67" s="1"/>
      <c r="AF67" s="1"/>
      <c r="AG67" s="1"/>
    </row>
    <row r="68" spans="15:33" x14ac:dyDescent="0.25">
      <c r="O68" s="1"/>
      <c r="P68" s="1"/>
      <c r="Q68" s="1"/>
      <c r="R68" s="1"/>
      <c r="S68" s="1"/>
      <c r="T68" s="1"/>
      <c r="U68" s="1"/>
      <c r="V68" s="1"/>
      <c r="W68" s="1"/>
      <c r="X68" s="1"/>
      <c r="Y68" s="1"/>
      <c r="Z68" s="1"/>
      <c r="AA68" s="1"/>
      <c r="AB68" s="1"/>
      <c r="AC68" s="1"/>
      <c r="AD68" s="1"/>
      <c r="AE68" s="1"/>
      <c r="AF68" s="1"/>
      <c r="AG68" s="1"/>
    </row>
    <row r="69" spans="15:33" x14ac:dyDescent="0.25">
      <c r="O69" s="1"/>
      <c r="P69" s="1"/>
      <c r="Q69" s="1"/>
      <c r="R69" s="1"/>
      <c r="S69" s="1"/>
      <c r="T69" s="1"/>
      <c r="U69" s="1"/>
      <c r="V69" s="1"/>
      <c r="W69" s="1"/>
      <c r="X69" s="1"/>
      <c r="Y69" s="1"/>
      <c r="Z69" s="1"/>
      <c r="AA69" s="1"/>
      <c r="AB69" s="1"/>
      <c r="AC69" s="1"/>
      <c r="AD69" s="1"/>
      <c r="AE69" s="1"/>
      <c r="AF69" s="1"/>
      <c r="AG69" s="1"/>
    </row>
    <row r="70" spans="15:33" x14ac:dyDescent="0.25">
      <c r="O70" s="1"/>
      <c r="P70" s="1"/>
      <c r="Q70" s="1"/>
      <c r="R70" s="1"/>
      <c r="S70" s="1"/>
      <c r="T70" s="1"/>
      <c r="U70" s="1"/>
      <c r="V70" s="1"/>
      <c r="W70" s="1"/>
      <c r="X70" s="1"/>
      <c r="Y70" s="1"/>
      <c r="Z70" s="1"/>
      <c r="AA70" s="1"/>
      <c r="AB70" s="1"/>
      <c r="AC70" s="1"/>
      <c r="AD70" s="1"/>
      <c r="AE70" s="1"/>
      <c r="AF70" s="1"/>
      <c r="AG70" s="1"/>
    </row>
    <row r="71" spans="15:33" x14ac:dyDescent="0.25">
      <c r="O71" s="1"/>
      <c r="P71" s="1"/>
      <c r="Q71" s="1"/>
      <c r="R71" s="1"/>
      <c r="S71" s="1"/>
      <c r="T71" s="1"/>
      <c r="U71" s="1"/>
      <c r="V71" s="1"/>
      <c r="W71" s="1"/>
      <c r="X71" s="1"/>
      <c r="Y71" s="1"/>
      <c r="Z71" s="1"/>
      <c r="AA71" s="1"/>
      <c r="AB71" s="1"/>
      <c r="AC71" s="1"/>
      <c r="AD71" s="1"/>
      <c r="AE71" s="1"/>
      <c r="AF71" s="1"/>
      <c r="AG71" s="1"/>
    </row>
    <row r="72" spans="15:33" x14ac:dyDescent="0.25">
      <c r="O72" s="1"/>
      <c r="P72" s="1"/>
      <c r="Q72" s="1"/>
      <c r="R72" s="1"/>
      <c r="S72" s="1"/>
      <c r="T72" s="1"/>
      <c r="U72" s="1"/>
      <c r="V72" s="1"/>
      <c r="W72" s="1"/>
      <c r="X72" s="1"/>
      <c r="Y72" s="1"/>
      <c r="Z72" s="1"/>
      <c r="AA72" s="1"/>
      <c r="AB72" s="1"/>
      <c r="AC72" s="1"/>
      <c r="AD72" s="1"/>
      <c r="AE72" s="1"/>
      <c r="AF72" s="1"/>
      <c r="AG72" s="1"/>
    </row>
    <row r="73" spans="15:33" x14ac:dyDescent="0.25">
      <c r="O73" s="1"/>
      <c r="P73" s="1"/>
      <c r="Q73" s="1"/>
      <c r="R73" s="1"/>
      <c r="S73" s="1"/>
      <c r="T73" s="1"/>
      <c r="U73" s="1"/>
      <c r="V73" s="1"/>
      <c r="W73" s="1"/>
      <c r="X73" s="1"/>
      <c r="Y73" s="1"/>
      <c r="Z73" s="1"/>
      <c r="AA73" s="1"/>
      <c r="AB73" s="1"/>
      <c r="AC73" s="1"/>
      <c r="AD73" s="1"/>
      <c r="AE73" s="1"/>
      <c r="AF73" s="1"/>
      <c r="AG73" s="1"/>
    </row>
  </sheetData>
  <mergeCells count="56">
    <mergeCell ref="E25:E29"/>
    <mergeCell ref="B44:S44"/>
    <mergeCell ref="Q9:R9"/>
    <mergeCell ref="Q8:R8"/>
    <mergeCell ref="I39:J42"/>
    <mergeCell ref="I34:M38"/>
    <mergeCell ref="B13:H18"/>
    <mergeCell ref="F41:G41"/>
    <mergeCell ref="Q41:R41"/>
    <mergeCell ref="F42:G42"/>
    <mergeCell ref="Q42:R42"/>
    <mergeCell ref="F43:G43"/>
    <mergeCell ref="Q43:R43"/>
    <mergeCell ref="F38:G38"/>
    <mergeCell ref="Q38:R38"/>
    <mergeCell ref="F39:G39"/>
    <mergeCell ref="Q39:R39"/>
    <mergeCell ref="F40:G40"/>
    <mergeCell ref="Q40:R40"/>
    <mergeCell ref="F35:G35"/>
    <mergeCell ref="Q35:R35"/>
    <mergeCell ref="F36:G36"/>
    <mergeCell ref="Q36:R36"/>
    <mergeCell ref="F37:G37"/>
    <mergeCell ref="Q37:R37"/>
    <mergeCell ref="F32:G32"/>
    <mergeCell ref="Q32:R32"/>
    <mergeCell ref="F33:G33"/>
    <mergeCell ref="Q33:R33"/>
    <mergeCell ref="F34:G34"/>
    <mergeCell ref="Q34:R34"/>
    <mergeCell ref="F30:G30"/>
    <mergeCell ref="B31:C31"/>
    <mergeCell ref="F31:G31"/>
    <mergeCell ref="I31:L31"/>
    <mergeCell ref="N31:O31"/>
    <mergeCell ref="Q31:R31"/>
    <mergeCell ref="F22:G22"/>
    <mergeCell ref="F23:G23"/>
    <mergeCell ref="F24:G24"/>
    <mergeCell ref="F25:G25"/>
    <mergeCell ref="F26:G26"/>
    <mergeCell ref="F29:G29"/>
    <mergeCell ref="B11:C11"/>
    <mergeCell ref="B20:C20"/>
    <mergeCell ref="F20:G20"/>
    <mergeCell ref="I20:L20"/>
    <mergeCell ref="Q20:R20"/>
    <mergeCell ref="F21:G21"/>
    <mergeCell ref="Q10:S12"/>
    <mergeCell ref="B2:C2"/>
    <mergeCell ref="F2:G2"/>
    <mergeCell ref="N2:O2"/>
    <mergeCell ref="F3:G3"/>
    <mergeCell ref="I5:L5"/>
    <mergeCell ref="Q5:S5"/>
  </mergeCells>
  <conditionalFormatting sqref="P20 H20 F20 D22:E25 D30:E30 D21:F21 H31 F22:F30 S31 P31:Q31 J29 D6:L12 D19:L19 H30:J30 D45:N55 H21:J28 K21:L30 M9:N33 H32:L33 D31:F43 N42 H43:N43 K39:L42 H34:I34 H35:H42 N35:N40 I13:L18 D26:D29">
    <cfRule type="cellIs" dxfId="39" priority="36" operator="equal">
      <formula>"R"</formula>
    </cfRule>
    <cfRule type="cellIs" dxfId="38" priority="37" operator="equal">
      <formula>"A"</formula>
    </cfRule>
    <cfRule type="cellIs" dxfId="37" priority="38" operator="equal">
      <formula>"S"</formula>
    </cfRule>
    <cfRule type="cellIs" dxfId="36" priority="39" operator="equal">
      <formula>"I"</formula>
    </cfRule>
    <cfRule type="cellIs" dxfId="35" priority="40" operator="equal">
      <formula>"C"</formula>
    </cfRule>
  </conditionalFormatting>
  <conditionalFormatting sqref="H29:I29">
    <cfRule type="cellIs" dxfId="34" priority="31" operator="equal">
      <formula>"R"</formula>
    </cfRule>
    <cfRule type="cellIs" dxfId="33" priority="32" operator="equal">
      <formula>"A"</formula>
    </cfRule>
    <cfRule type="cellIs" dxfId="32" priority="33" operator="equal">
      <formula>"S"</formula>
    </cfRule>
    <cfRule type="cellIs" dxfId="31" priority="34" operator="equal">
      <formula>"I"</formula>
    </cfRule>
    <cfRule type="cellIs" dxfId="30" priority="35" operator="equal">
      <formula>"C"</formula>
    </cfRule>
  </conditionalFormatting>
  <conditionalFormatting sqref="R29">
    <cfRule type="cellIs" dxfId="29" priority="26" operator="equal">
      <formula>"R"</formula>
    </cfRule>
    <cfRule type="cellIs" dxfId="28" priority="27" operator="equal">
      <formula>"A"</formula>
    </cfRule>
    <cfRule type="cellIs" dxfId="27" priority="28" operator="equal">
      <formula>"S"</formula>
    </cfRule>
    <cfRule type="cellIs" dxfId="26" priority="29" operator="equal">
      <formula>"I"</formula>
    </cfRule>
    <cfRule type="cellIs" dxfId="25" priority="30" operator="equal">
      <formula>"C"</formula>
    </cfRule>
  </conditionalFormatting>
  <conditionalFormatting sqref="E20">
    <cfRule type="cellIs" dxfId="24" priority="21" operator="equal">
      <formula>"R"</formula>
    </cfRule>
    <cfRule type="cellIs" dxfId="23" priority="22" operator="equal">
      <formula>"A"</formula>
    </cfRule>
    <cfRule type="cellIs" dxfId="22" priority="23" operator="equal">
      <formula>"S"</formula>
    </cfRule>
    <cfRule type="cellIs" dxfId="21" priority="24" operator="equal">
      <formula>"I"</formula>
    </cfRule>
    <cfRule type="cellIs" dxfId="20" priority="25" operator="equal">
      <formula>"C"</formula>
    </cfRule>
  </conditionalFormatting>
  <conditionalFormatting sqref="S20">
    <cfRule type="cellIs" dxfId="19" priority="11" operator="equal">
      <formula>"R"</formula>
    </cfRule>
    <cfRule type="cellIs" dxfId="18" priority="12" operator="equal">
      <formula>"A"</formula>
    </cfRule>
    <cfRule type="cellIs" dxfId="17" priority="13" operator="equal">
      <formula>"S"</formula>
    </cfRule>
    <cfRule type="cellIs" dxfId="16" priority="14" operator="equal">
      <formula>"I"</formula>
    </cfRule>
    <cfRule type="cellIs" dxfId="15" priority="15" operator="equal">
      <formula>"C"</formula>
    </cfRule>
  </conditionalFormatting>
  <conditionalFormatting sqref="Q5">
    <cfRule type="cellIs" dxfId="14" priority="16" operator="equal">
      <formula>"R"</formula>
    </cfRule>
    <cfRule type="cellIs" dxfId="13" priority="17" operator="equal">
      <formula>"A"</formula>
    </cfRule>
    <cfRule type="cellIs" dxfId="12" priority="18" operator="equal">
      <formula>"S"</formula>
    </cfRule>
    <cfRule type="cellIs" dxfId="11" priority="19" operator="equal">
      <formula>"I"</formula>
    </cfRule>
    <cfRule type="cellIs" dxfId="10" priority="20" operator="equal">
      <formula>"C"</formula>
    </cfRule>
  </conditionalFormatting>
  <conditionalFormatting sqref="Q20">
    <cfRule type="cellIs" dxfId="9" priority="6" operator="equal">
      <formula>"R"</formula>
    </cfRule>
    <cfRule type="cellIs" dxfId="8" priority="7" operator="equal">
      <formula>"A"</formula>
    </cfRule>
    <cfRule type="cellIs" dxfId="7" priority="8" operator="equal">
      <formula>"S"</formula>
    </cfRule>
    <cfRule type="cellIs" dxfId="6" priority="9" operator="equal">
      <formula>"I"</formula>
    </cfRule>
    <cfRule type="cellIs" dxfId="5" priority="10" operator="equal">
      <formula>"C"</formula>
    </cfRule>
  </conditionalFormatting>
  <conditionalFormatting sqref="I39">
    <cfRule type="cellIs" dxfId="4" priority="1" operator="equal">
      <formula>"R"</formula>
    </cfRule>
    <cfRule type="cellIs" dxfId="3" priority="2" operator="equal">
      <formula>"A"</formula>
    </cfRule>
    <cfRule type="cellIs" dxfId="2" priority="3" operator="equal">
      <formula>"S"</formula>
    </cfRule>
    <cfRule type="cellIs" dxfId="1" priority="4" operator="equal">
      <formula>"I"</formula>
    </cfRule>
    <cfRule type="cellIs" dxfId="0" priority="5" operator="equal">
      <formula>"C"</formula>
    </cfRule>
  </conditionalFormatting>
  <dataValidations disablePrompts="1" count="3">
    <dataValidation type="list" allowBlank="1" showInputMessage="1" showErrorMessage="1" sqref="J2" xr:uid="{0F71A371-2BFA-4907-9DFB-873DC379063E}">
      <formula1>"Select…,Minor, Major, Critical"</formula1>
    </dataValidation>
    <dataValidation type="list" allowBlank="1" showInputMessage="1" showErrorMessage="1" sqref="H2" xr:uid="{E23D7CF4-45E0-4B08-8602-22563D0A6DFD}">
      <formula1>"Select…,Internal, Supplier, Customer"</formula1>
    </dataValidation>
    <dataValidation type="list" allowBlank="1" showInputMessage="1" showErrorMessage="1" sqref="K39:K42" xr:uid="{92EAA624-E68A-461A-9195-3232D345B582}">
      <formula1>"X"</formula1>
    </dataValidation>
  </dataValidations>
  <pageMargins left="0.25" right="0.25" top="0.75" bottom="0.75" header="0.3" footer="0.3"/>
  <pageSetup paperSize="17" orientation="landscape" verticalDpi="1200" r:id="rId1"/>
  <headerFooter>
    <oddHeader>&amp;C&amp;G</oddHeader>
    <oddFooter>&amp;C&amp;G&amp;R&amp;"Arial,Regular"CI - F - 208</oddFooter>
  </headerFooter>
  <drawing r:id="rId2"/>
  <legacyDrawingHF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2D0E3D5C816564FA1F36A4D2EF102BB" ma:contentTypeVersion="8" ma:contentTypeDescription="Create a new document." ma:contentTypeScope="" ma:versionID="8f8199b7f51b1db7046457d4a79b0f81">
  <xsd:schema xmlns:xsd="http://www.w3.org/2001/XMLSchema" xmlns:xs="http://www.w3.org/2001/XMLSchema" xmlns:p="http://schemas.microsoft.com/office/2006/metadata/properties" xmlns:ns2="7bc913bc-db06-468a-a6b8-3a42b0a61042" targetNamespace="http://schemas.microsoft.com/office/2006/metadata/properties" ma:root="true" ma:fieldsID="c2e2bdff1195bcab1bd8dfb4d770d88d" ns2:_="">
    <xsd:import namespace="7bc913bc-db06-468a-a6b8-3a42b0a61042"/>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Location" minOccurs="0"/>
                <xsd:element ref="ns2:MediaServiceGenerationTime" minOccurs="0"/>
                <xsd:element ref="ns2:MediaServiceEventHashCode" minOccurs="0"/>
                <xsd:element ref="ns2:RI"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bc913bc-db06-468a-a6b8-3a42b0a6104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RI" ma:index="15" nillable="true" ma:displayName="RI" ma:list="UserInfo" ma:SharePointGroup="0" ma:internalName="RI"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RI xmlns="7bc913bc-db06-468a-a6b8-3a42b0a61042">
      <UserInfo>
        <DisplayName/>
        <AccountId xsi:nil="true"/>
        <AccountType/>
      </UserInfo>
    </RI>
  </documentManagement>
</p:properties>
</file>

<file path=customXml/itemProps1.xml><?xml version="1.0" encoding="utf-8"?>
<ds:datastoreItem xmlns:ds="http://schemas.openxmlformats.org/officeDocument/2006/customXml" ds:itemID="{06B24F13-21D0-415D-BD03-147876BB939F}"/>
</file>

<file path=customXml/itemProps2.xml><?xml version="1.0" encoding="utf-8"?>
<ds:datastoreItem xmlns:ds="http://schemas.openxmlformats.org/officeDocument/2006/customXml" ds:itemID="{3D01A784-D2C6-41D1-AE33-7D4DF3698D8A}"/>
</file>

<file path=customXml/itemProps3.xml><?xml version="1.0" encoding="utf-8"?>
<ds:datastoreItem xmlns:ds="http://schemas.openxmlformats.org/officeDocument/2006/customXml" ds:itemID="{93D38465-E1B2-4565-9CF8-61393829227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8D-Report</vt:lpstr>
      <vt:lpstr>Template Instruc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xon, Michael</dc:creator>
  <cp:lastModifiedBy>MDixon</cp:lastModifiedBy>
  <cp:lastPrinted>2020-01-17T19:15:11Z</cp:lastPrinted>
  <dcterms:created xsi:type="dcterms:W3CDTF">2018-06-22T13:43:45Z</dcterms:created>
  <dcterms:modified xsi:type="dcterms:W3CDTF">2020-01-17T19:32: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D0E3D5C816564FA1F36A4D2EF102BB</vt:lpwstr>
  </property>
</Properties>
</file>